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2.xml" ContentType="application/vnd.openxmlformats-officedocument.themeOverrid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3.xml" ContentType="application/vnd.openxmlformats-officedocument.themeOverrid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4.xml" ContentType="application/vnd.openxmlformats-officedocument.themeOverrid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filterPrivacy="1"/>
  <xr:revisionPtr revIDLastSave="0" documentId="13_ncr:1_{F35CE5F0-C20F-437C-84A6-C7D18732AD51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42" sheetId="5" r:id="rId1"/>
    <sheet name="43" sheetId="6" r:id="rId2"/>
    <sheet name="44" sheetId="13" r:id="rId3"/>
    <sheet name="45" sheetId="8" r:id="rId4"/>
    <sheet name="46" sheetId="7" r:id="rId5"/>
    <sheet name="47" sheetId="17" r:id="rId6"/>
    <sheet name="48" sheetId="15" r:id="rId7"/>
    <sheet name="49" sheetId="16" r:id="rId8"/>
    <sheet name="50" sheetId="10" r:id="rId9"/>
    <sheet name="51" sheetId="12" r:id="rId10"/>
  </sheets>
  <definedNames>
    <definedName name="\C" localSheetId="0">#REF!</definedName>
    <definedName name="\C" localSheetId="1">#REF!</definedName>
    <definedName name="\C" localSheetId="2">#REF!</definedName>
    <definedName name="\C" localSheetId="4">#REF!</definedName>
    <definedName name="\C" localSheetId="5">#REF!</definedName>
    <definedName name="\C" localSheetId="6">#REF!</definedName>
    <definedName name="\C" localSheetId="7">#REF!</definedName>
    <definedName name="\C" localSheetId="8">#REF!</definedName>
    <definedName name="\C" localSheetId="9">#REF!</definedName>
    <definedName name="\C">#REF!</definedName>
    <definedName name="\D" localSheetId="0">#REF!</definedName>
    <definedName name="\D" localSheetId="1">#REF!</definedName>
    <definedName name="\D" localSheetId="4">#REF!</definedName>
    <definedName name="\D" localSheetId="8">#REF!</definedName>
    <definedName name="\D" localSheetId="9">#REF!</definedName>
    <definedName name="\D">#REF!</definedName>
    <definedName name="\E" localSheetId="0">#REF!</definedName>
    <definedName name="\E" localSheetId="1">#REF!</definedName>
    <definedName name="\E" localSheetId="4">#REF!</definedName>
    <definedName name="\E" localSheetId="8">#REF!</definedName>
    <definedName name="\E" localSheetId="9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localSheetId="2" hidden="1">#REF!</definedName>
    <definedName name="__123Graph_B" localSheetId="5" hidden="1">#REF!</definedName>
    <definedName name="__123Graph_B" localSheetId="9" hidden="1">#REF!</definedName>
    <definedName name="__123Graph_B" hidden="1">#REF!</definedName>
    <definedName name="__123Graph_BGDP" localSheetId="2" hidden="1">#REF!</definedName>
    <definedName name="__123Graph_BGDP" localSheetId="5" hidden="1">#REF!</definedName>
    <definedName name="__123Graph_BGDP" localSheetId="9" hidden="1">#REF!</definedName>
    <definedName name="__123Graph_BGDP" hidden="1">#REF!</definedName>
    <definedName name="__123Graph_BMONEY" localSheetId="2" hidden="1">#REF!</definedName>
    <definedName name="__123Graph_BMONEY" localSheetId="5" hidden="1">#REF!</definedName>
    <definedName name="__123Graph_BMONEY" localSheetId="9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 localSheetId="2">#REF!</definedName>
    <definedName name="_COL1" localSheetId="5">#REF!</definedName>
    <definedName name="_COL1" localSheetId="9">#REF!</definedName>
    <definedName name="_COL1">#REF!</definedName>
    <definedName name="_ComparisonYear1" localSheetId="2">#REF!</definedName>
    <definedName name="_ComparisonYear1" localSheetId="5">#REF!</definedName>
    <definedName name="_ComparisonYear1" localSheetId="9">#REF!</definedName>
    <definedName name="_ComparisonYear1">#REF!</definedName>
    <definedName name="_ComparisonYear2" localSheetId="2">#REF!</definedName>
    <definedName name="_ComparisonYear2" localSheetId="5">#REF!</definedName>
    <definedName name="_ComparisonYear2" localSheetId="9">#REF!</definedName>
    <definedName name="_ComparisonYear2">#REF!</definedName>
    <definedName name="_Currency" localSheetId="2">#REF!</definedName>
    <definedName name="_Currency" localSheetId="5">#REF!</definedName>
    <definedName name="_Currency" localSheetId="9">#REF!</definedName>
    <definedName name="_Currency">#REF!</definedName>
    <definedName name="_FiscalYear" localSheetId="2">#REF!</definedName>
    <definedName name="_FiscalYear" localSheetId="5">#REF!</definedName>
    <definedName name="_FiscalYear" localSheetId="9">#REF!</definedName>
    <definedName name="_FiscalYear">#REF!</definedName>
    <definedName name="_MCV1" localSheetId="2">#REF!</definedName>
    <definedName name="_MCV1" localSheetId="5">#REF!</definedName>
    <definedName name="_MCV1" localSheetId="9">#REF!</definedName>
    <definedName name="_MCV1">#REF!</definedName>
    <definedName name="_Order1" hidden="1">0</definedName>
    <definedName name="_Order2" hidden="1">0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hidden="1">#REF!</definedName>
    <definedName name="_ReportingUnit" localSheetId="2">#REF!</definedName>
    <definedName name="_ReportingUnit" localSheetId="5">#REF!</definedName>
    <definedName name="_ReportingUnit" localSheetId="9">#REF!</definedName>
    <definedName name="_ReportingUnit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hidden="1">#REF!</definedName>
    <definedName name="_tab06" localSheetId="0">#REF!</definedName>
    <definedName name="_tab06" localSheetId="1">#REF!</definedName>
    <definedName name="_tab06" localSheetId="4">#REF!</definedName>
    <definedName name="_tab06" localSheetId="5">#REF!</definedName>
    <definedName name="_tab06" localSheetId="6">#REF!</definedName>
    <definedName name="_tab06" localSheetId="7">#REF!</definedName>
    <definedName name="_tab06" localSheetId="8">#REF!</definedName>
    <definedName name="_tab06" localSheetId="9">#REF!</definedName>
    <definedName name="_tab06">#REF!</definedName>
    <definedName name="_tab07" localSheetId="0">#REF!</definedName>
    <definedName name="_tab07" localSheetId="1">#REF!</definedName>
    <definedName name="_tab07" localSheetId="4">#REF!</definedName>
    <definedName name="_tab07" localSheetId="5">#REF!</definedName>
    <definedName name="_tab07" localSheetId="6">#REF!</definedName>
    <definedName name="_tab07" localSheetId="7">#REF!</definedName>
    <definedName name="_tab07" localSheetId="8">#REF!</definedName>
    <definedName name="_tab07" localSheetId="9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localSheetId="0" hidden="1">#REF!</definedName>
    <definedName name="B" localSheetId="1" hidden="1">#REF!</definedName>
    <definedName name="B" localSheetId="4" hidden="1">#REF!</definedName>
    <definedName name="B" localSheetId="5" hidden="1">#REF!</definedName>
    <definedName name="B" localSheetId="6" hidden="1">#REF!</definedName>
    <definedName name="B" localSheetId="7" hidden="1">#REF!</definedName>
    <definedName name="B" hidden="1">#REF!</definedName>
    <definedName name="Balance_of_payments" localSheetId="0">#REF!</definedName>
    <definedName name="Balance_of_payments" localSheetId="1">#REF!</definedName>
    <definedName name="Balance_of_payments" localSheetId="4">#REF!</definedName>
    <definedName name="Balance_of_payments" localSheetId="5">#REF!</definedName>
    <definedName name="Balance_of_payments" localSheetId="6">#REF!</definedName>
    <definedName name="Balance_of_payments" localSheetId="7">#REF!</definedName>
    <definedName name="Balance_of_payments" localSheetId="8">#REF!</definedName>
    <definedName name="Balance_of_payments" localSheetId="9">#REF!</definedName>
    <definedName name="Balance_of_payments">#REF!</definedName>
    <definedName name="BRO" localSheetId="0">#REF!</definedName>
    <definedName name="BRO" localSheetId="1">#REF!</definedName>
    <definedName name="BRO" localSheetId="4">#REF!</definedName>
    <definedName name="BRO" localSheetId="5">#REF!</definedName>
    <definedName name="BRO" localSheetId="6">#REF!</definedName>
    <definedName name="BRO" localSheetId="7">#REF!</definedName>
    <definedName name="BRO" localSheetId="8">#REF!</definedName>
    <definedName name="BRO" localSheetId="9">#REF!</definedName>
    <definedName name="BRO">#REF!</definedName>
    <definedName name="budfin" localSheetId="8">#REF!</definedName>
    <definedName name="budfin" localSheetId="9">#REF!</definedName>
    <definedName name="budfin">#REF!</definedName>
    <definedName name="budget_financing">#REF!</definedName>
    <definedName name="char141" hidden="1">#REF!</definedName>
    <definedName name="chart18" localSheetId="2" hidden="1">#REF!</definedName>
    <definedName name="chart18" localSheetId="5" hidden="1">#REF!</definedName>
    <definedName name="chart18" localSheetId="9" hidden="1">#REF!</definedName>
    <definedName name="chart18" hidden="1">#REF!</definedName>
    <definedName name="chart188" localSheetId="0" hidden="1">#REF!</definedName>
    <definedName name="chart188" localSheetId="1" hidden="1">#REF!</definedName>
    <definedName name="chart188" localSheetId="2" hidden="1">#REF!</definedName>
    <definedName name="chart188" localSheetId="4" hidden="1">#REF!</definedName>
    <definedName name="chart188" localSheetId="5" hidden="1">#REF!</definedName>
    <definedName name="chart188" localSheetId="6" hidden="1">#REF!</definedName>
    <definedName name="chart188" localSheetId="7" hidden="1">#REF!</definedName>
    <definedName name="chart188" localSheetId="9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9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localSheetId="9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localSheetId="9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localSheetId="9" hidden="1">{#N/A,#N/A,FALSE,"CB";#N/A,#N/A,FALSE,"CMB";#N/A,#N/A,FALSE,"NBFI"}</definedName>
    <definedName name="chart71" hidden="1">{#N/A,#N/A,FALSE,"CB";#N/A,#N/A,FALSE,"CMB";#N/A,#N/A,FALSE,"NBFI"}</definedName>
    <definedName name="chart81" localSheetId="2" hidden="1">#REF!</definedName>
    <definedName name="chart81" localSheetId="5" hidden="1">#REF!</definedName>
    <definedName name="chart81" localSheetId="9" hidden="1">#REF!</definedName>
    <definedName name="chart81" hidden="1">#REF!</definedName>
    <definedName name="Crystal_1_1_WEBI_DataGrid" localSheetId="0" hidden="1">#REF!</definedName>
    <definedName name="Crystal_1_1_WEBI_DataGrid" localSheetId="1" hidden="1">#REF!</definedName>
    <definedName name="Crystal_1_1_WEBI_DataGrid" localSheetId="2" hidden="1">#REF!</definedName>
    <definedName name="Crystal_1_1_WEBI_DataGrid" localSheetId="4" hidden="1">#REF!</definedName>
    <definedName name="Crystal_1_1_WEBI_DataGrid" localSheetId="5" hidden="1">#REF!</definedName>
    <definedName name="Crystal_1_1_WEBI_DataGrid" localSheetId="6" hidden="1">#REF!</definedName>
    <definedName name="Crystal_1_1_WEBI_DataGrid" localSheetId="7" hidden="1">#REF!</definedName>
    <definedName name="Crystal_1_1_WEBI_DataGrid" localSheetId="8" hidden="1">#REF!</definedName>
    <definedName name="Crystal_1_1_WEBI_DataGrid" localSheetId="9" hidden="1">#REF!</definedName>
    <definedName name="Crystal_1_1_WEBI_DataGrid" hidden="1">#REF!</definedName>
    <definedName name="Crystal_1_1_WEBI_HHeading" localSheetId="0" hidden="1">#REF!</definedName>
    <definedName name="Crystal_1_1_WEBI_HHeading" localSheetId="1" hidden="1">#REF!</definedName>
    <definedName name="Crystal_1_1_WEBI_HHeading" localSheetId="4" hidden="1">#REF!</definedName>
    <definedName name="Crystal_1_1_WEBI_HHeading" localSheetId="5" hidden="1">#REF!</definedName>
    <definedName name="Crystal_1_1_WEBI_HHeading" localSheetId="6" hidden="1">#REF!</definedName>
    <definedName name="Crystal_1_1_WEBI_HHeading" localSheetId="7" hidden="1">#REF!</definedName>
    <definedName name="Crystal_1_1_WEBI_HHeading" localSheetId="8" hidden="1">#REF!</definedName>
    <definedName name="Crystal_1_1_WEBI_HHeading" localSheetId="9" hidden="1">#REF!</definedName>
    <definedName name="Crystal_1_1_WEBI_HHeading" hidden="1">#REF!</definedName>
    <definedName name="Crystal_1_1_WEBI_ReportCrossTab" localSheetId="0" hidden="1">#REF!</definedName>
    <definedName name="Crystal_1_1_WEBI_ReportCrossTab" localSheetId="1" hidden="1">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localSheetId="6" hidden="1">#REF!</definedName>
    <definedName name="Crystal_1_1_WEBI_ReportCrossTab" localSheetId="7" hidden="1">#REF!</definedName>
    <definedName name="Crystal_1_1_WEBI_ReportCrossTab" localSheetId="8" hidden="1">#REF!</definedName>
    <definedName name="Crystal_1_1_WEBI_ReportCrossTab" localSheetId="9" hidden="1">#REF!</definedName>
    <definedName name="Crystal_1_1_WEBI_ReportCrossTab" hidden="1">#REF!</definedName>
    <definedName name="Crystal_1_1_WEBI_Space" hidden="1">#REF!</definedName>
    <definedName name="Crystal_1_1_WEBI_Table" localSheetId="2" hidden="1">#REF!</definedName>
    <definedName name="Crystal_1_1_WEBI_Table" localSheetId="5" hidden="1">#REF!</definedName>
    <definedName name="Crystal_1_1_WEBI_Table" localSheetId="9" hidden="1">#REF!</definedName>
    <definedName name="Crystal_1_1_WEBI_Table" hidden="1">#REF!</definedName>
    <definedName name="Crystal_1_1_WEBI_VHeading" localSheetId="0" hidden="1">#REF!</definedName>
    <definedName name="Crystal_1_1_WEBI_VHeading" localSheetId="1" hidden="1">#REF!</definedName>
    <definedName name="Crystal_1_1_WEBI_VHeading" localSheetId="2" hidden="1">#REF!</definedName>
    <definedName name="Crystal_1_1_WEBI_VHeading" localSheetId="4" hidden="1">#REF!</definedName>
    <definedName name="Crystal_1_1_WEBI_VHeading" localSheetId="5" hidden="1">#REF!</definedName>
    <definedName name="Crystal_1_1_WEBI_VHeading" localSheetId="8" hidden="1">#REF!</definedName>
    <definedName name="Crystal_1_1_WEBI_VHeading" localSheetId="9" hidden="1">#REF!</definedName>
    <definedName name="Crystal_1_1_WEBI_VHeading" hidden="1">#REF!</definedName>
    <definedName name="Crystal_10_1_WEBI_DataGrid" localSheetId="0" hidden="1">#REF!</definedName>
    <definedName name="Crystal_10_1_WEBI_DataGrid" localSheetId="1" hidden="1">#REF!</definedName>
    <definedName name="Crystal_10_1_WEBI_DataGrid" localSheetId="4" hidden="1">#REF!</definedName>
    <definedName name="Crystal_10_1_WEBI_DataGrid" localSheetId="8" hidden="1">#REF!</definedName>
    <definedName name="Crystal_10_1_WEBI_DataGrid" localSheetId="9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#REF!</definedName>
    <definedName name="Crystal_10_1_WEBI_HHeading" localSheetId="4" hidden="1">#REF!</definedName>
    <definedName name="Crystal_10_1_WEBI_HHeading" localSheetId="8" hidden="1">#REF!</definedName>
    <definedName name="Crystal_10_1_WEBI_HHeading" localSheetId="9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localSheetId="2" hidden="1">#REF!</definedName>
    <definedName name="Crystal_17_1_WEBI_DataGrid" localSheetId="5" hidden="1">#REF!</definedName>
    <definedName name="Crystal_17_1_WEBI_DataGrid" localSheetId="9" hidden="1">#REF!</definedName>
    <definedName name="Crystal_17_1_WEBI_DataGrid" hidden="1">#REF!</definedName>
    <definedName name="Crystal_17_1_WEBI_HHeading" localSheetId="2" hidden="1">#REF!</definedName>
    <definedName name="Crystal_17_1_WEBI_HHeading" localSheetId="5" hidden="1">#REF!</definedName>
    <definedName name="Crystal_17_1_WEBI_HHeading" localSheetId="9" hidden="1">#REF!</definedName>
    <definedName name="Crystal_17_1_WEBI_HHeading" hidden="1">#REF!</definedName>
    <definedName name="Crystal_17_1_WEBI_ReportCrossTab" localSheetId="2" hidden="1">#REF!</definedName>
    <definedName name="Crystal_17_1_WEBI_ReportCrossTab" localSheetId="5" hidden="1">#REF!</definedName>
    <definedName name="Crystal_17_1_WEBI_ReportCrossTab" localSheetId="9" hidden="1">#REF!</definedName>
    <definedName name="Crystal_17_1_WEBI_ReportCrossTab" hidden="1">#REF!</definedName>
    <definedName name="Crystal_17_1_WEBI_Space" localSheetId="2" hidden="1">#REF!</definedName>
    <definedName name="Crystal_17_1_WEBI_Space" localSheetId="5" hidden="1">#REF!</definedName>
    <definedName name="Crystal_17_1_WEBI_Space" localSheetId="9" hidden="1">#REF!</definedName>
    <definedName name="Crystal_17_1_WEBI_Space" hidden="1">#REF!</definedName>
    <definedName name="Crystal_17_1_WEBI_Table" localSheetId="0" hidden="1">#REF!</definedName>
    <definedName name="Crystal_17_1_WEBI_Table" localSheetId="1" hidden="1">#REF!</definedName>
    <definedName name="Crystal_17_1_WEBI_Table" localSheetId="2" hidden="1">#REF!</definedName>
    <definedName name="Crystal_17_1_WEBI_Table" localSheetId="4" hidden="1">#REF!</definedName>
    <definedName name="Crystal_17_1_WEBI_Table" localSheetId="5" hidden="1">#REF!</definedName>
    <definedName name="Crystal_17_1_WEBI_Table" localSheetId="8" hidden="1">#REF!</definedName>
    <definedName name="Crystal_17_1_WEBI_Table" localSheetId="9" hidden="1">#REF!</definedName>
    <definedName name="Crystal_17_1_WEBI_Table" hidden="1">#REF!</definedName>
    <definedName name="Crystal_17_1_WEBI_VHeading" localSheetId="0" hidden="1">#REF!</definedName>
    <definedName name="Crystal_17_1_WEBI_VHeading" localSheetId="1" hidden="1">#REF!</definedName>
    <definedName name="Crystal_17_1_WEBI_VHeading" localSheetId="2" hidden="1">#REF!</definedName>
    <definedName name="Crystal_17_1_WEBI_VHeading" localSheetId="5" hidden="1">#REF!</definedName>
    <definedName name="Crystal_17_1_WEBI_VHeading" localSheetId="8" hidden="1">#REF!</definedName>
    <definedName name="Crystal_17_1_WEBI_VHeading" localSheetId="9" hidden="1">#REF!</definedName>
    <definedName name="Crystal_17_1_WEBI_VHeading" hidden="1">#REF!</definedName>
    <definedName name="Crystal_18_1_WEBI_DataGrid" localSheetId="0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localSheetId="6" hidden="1">#REF!</definedName>
    <definedName name="Crystal_18_1_WEBI_DataGrid" localSheetId="7" hidden="1">#REF!</definedName>
    <definedName name="Crystal_18_1_WEBI_DataGrid" localSheetId="8" hidden="1">#REF!</definedName>
    <definedName name="Crystal_18_1_WEBI_DataGrid" localSheetId="9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localSheetId="6" hidden="1">#REF!</definedName>
    <definedName name="Crystal_18_1_WEBI_HHeading" localSheetId="7" hidden="1">#REF!</definedName>
    <definedName name="Crystal_18_1_WEBI_HHeading" localSheetId="8" hidden="1">#REF!</definedName>
    <definedName name="Crystal_18_1_WEBI_HHeading" localSheetId="9" hidden="1">#REF!</definedName>
    <definedName name="Crystal_18_1_WEBI_HHeading" hidden="1">#REF!</definedName>
    <definedName name="Crystal_18_1_WEBI_ReportCrossTab" localSheetId="0" hidden="1">#REF!</definedName>
    <definedName name="Crystal_18_1_WEBI_ReportCrossTab" localSheetId="1" hidden="1">#REF!</definedName>
    <definedName name="Crystal_18_1_WEBI_ReportCrossTab" localSheetId="2" hidden="1">#REF!</definedName>
    <definedName name="Crystal_18_1_WEBI_ReportCrossTab" localSheetId="4" hidden="1">#REF!</definedName>
    <definedName name="Crystal_18_1_WEBI_ReportCrossTab" localSheetId="5" hidden="1">#REF!</definedName>
    <definedName name="Crystal_18_1_WEBI_ReportCrossTab" localSheetId="6" hidden="1">#REF!</definedName>
    <definedName name="Crystal_18_1_WEBI_ReportCrossTab" localSheetId="7" hidden="1">#REF!</definedName>
    <definedName name="Crystal_18_1_WEBI_ReportCrossTab" localSheetId="9" hidden="1">#REF!</definedName>
    <definedName name="Crystal_18_1_WEBI_ReportCrossTab" hidden="1">#REF!</definedName>
    <definedName name="Crystal_18_1_WEBI_Space" localSheetId="0" hidden="1">#REF!</definedName>
    <definedName name="Crystal_18_1_WEBI_Space" localSheetId="1" hidden="1">#REF!</definedName>
    <definedName name="Crystal_18_1_WEBI_Space" localSheetId="2" hidden="1">#REF!</definedName>
    <definedName name="Crystal_18_1_WEBI_Space" localSheetId="4" hidden="1">#REF!</definedName>
    <definedName name="Crystal_18_1_WEBI_Space" localSheetId="5" hidden="1">#REF!</definedName>
    <definedName name="Crystal_18_1_WEBI_Space" localSheetId="6" hidden="1">#REF!</definedName>
    <definedName name="Crystal_18_1_WEBI_Space" localSheetId="7" hidden="1">#REF!</definedName>
    <definedName name="Crystal_18_1_WEBI_Space" localSheetId="9" hidden="1">#REF!</definedName>
    <definedName name="Crystal_18_1_WEBI_Space" hidden="1">#REF!</definedName>
    <definedName name="Crystal_18_1_WEBI_Table" localSheetId="0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4" hidden="1">#REF!</definedName>
    <definedName name="Crystal_18_1_WEBI_Table" localSheetId="5" hidden="1">#REF!</definedName>
    <definedName name="Crystal_18_1_WEBI_Table" localSheetId="6" hidden="1">#REF!</definedName>
    <definedName name="Crystal_18_1_WEBI_Table" localSheetId="7" hidden="1">#REF!</definedName>
    <definedName name="Crystal_18_1_WEBI_Table" localSheetId="8" hidden="1">#REF!</definedName>
    <definedName name="Crystal_18_1_WEBI_Table" localSheetId="9" hidden="1">#REF!</definedName>
    <definedName name="Crystal_18_1_WEBI_Table" hidden="1">#REF!</definedName>
    <definedName name="Crystal_18_1_WEBI_VHeading" localSheetId="0" hidden="1">#REF!</definedName>
    <definedName name="Crystal_18_1_WEBI_VHeading" localSheetId="1" hidden="1">#REF!</definedName>
    <definedName name="Crystal_18_1_WEBI_VHeading" localSheetId="2" hidden="1">#REF!</definedName>
    <definedName name="Crystal_18_1_WEBI_VHeading" localSheetId="4" hidden="1">#REF!</definedName>
    <definedName name="Crystal_18_1_WEBI_VHeading" localSheetId="5" hidden="1">#REF!</definedName>
    <definedName name="Crystal_18_1_WEBI_VHeading" localSheetId="6" hidden="1">#REF!</definedName>
    <definedName name="Crystal_18_1_WEBI_VHeading" localSheetId="7" hidden="1">#REF!</definedName>
    <definedName name="Crystal_18_1_WEBI_VHeading" localSheetId="8" hidden="1">#REF!</definedName>
    <definedName name="Crystal_18_1_WEBI_VHeading" localSheetId="9" hidden="1">#REF!</definedName>
    <definedName name="Crystal_18_1_WEBI_VHeading" hidden="1">#REF!</definedName>
    <definedName name="Crystal_19_1_WEBI_DataGrid" localSheetId="0" hidden="1">#REF!</definedName>
    <definedName name="Crystal_19_1_WEBI_DataGrid" localSheetId="1" hidden="1">#REF!</definedName>
    <definedName name="Crystal_19_1_WEBI_DataGrid" localSheetId="2" hidden="1">#REF!</definedName>
    <definedName name="Crystal_19_1_WEBI_DataGrid" localSheetId="4" hidden="1">#REF!</definedName>
    <definedName name="Crystal_19_1_WEBI_DataGrid" localSheetId="5" hidden="1">#REF!</definedName>
    <definedName name="Crystal_19_1_WEBI_DataGrid" localSheetId="6" hidden="1">#REF!</definedName>
    <definedName name="Crystal_19_1_WEBI_DataGrid" localSheetId="7" hidden="1">#REF!</definedName>
    <definedName name="Crystal_19_1_WEBI_DataGrid" localSheetId="9" hidden="1">#REF!</definedName>
    <definedName name="Crystal_19_1_WEBI_DataGrid" hidden="1">#REF!</definedName>
    <definedName name="Crystal_19_1_WEBI_HHeading" localSheetId="0" hidden="1">#REF!</definedName>
    <definedName name="Crystal_19_1_WEBI_HHeading" localSheetId="1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localSheetId="6" hidden="1">#REF!</definedName>
    <definedName name="Crystal_19_1_WEBI_HHeading" localSheetId="7" hidden="1">#REF!</definedName>
    <definedName name="Crystal_19_1_WEBI_HHeading" hidden="1">#REF!</definedName>
    <definedName name="Crystal_19_1_WEBI_Table" localSheetId="0" hidden="1">#REF!</definedName>
    <definedName name="Crystal_19_1_WEBI_Table" localSheetId="1" hidden="1">#REF!</definedName>
    <definedName name="Crystal_19_1_WEBI_Table" localSheetId="4" hidden="1">#REF!</definedName>
    <definedName name="Crystal_19_1_WEBI_Table" localSheetId="8" hidden="1">#REF!</definedName>
    <definedName name="Crystal_19_1_WEBI_Table" localSheetId="9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localSheetId="4" hidden="1">#REF!</definedName>
    <definedName name="Crystal_20_1_WEBI_Table" localSheetId="8" hidden="1">#REF!</definedName>
    <definedName name="Crystal_20_1_WEBI_Table" localSheetId="9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localSheetId="4" hidden="1">#REF!</definedName>
    <definedName name="Crystal_21_1_WEBI_Table" localSheetId="8" hidden="1">#REF!</definedName>
    <definedName name="Crystal_21_1_WEBI_Table" localSheetId="9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localSheetId="2" hidden="1">#REF!</definedName>
    <definedName name="Crystal_39_1_WEBI_DataGrid" localSheetId="5" hidden="1">#REF!</definedName>
    <definedName name="Crystal_39_1_WEBI_DataGrid" localSheetId="9" hidden="1">#REF!</definedName>
    <definedName name="Crystal_39_1_WEBI_DataGrid" hidden="1">#REF!</definedName>
    <definedName name="Crystal_39_1_WEBI_HHeading" localSheetId="2" hidden="1">#REF!</definedName>
    <definedName name="Crystal_39_1_WEBI_HHeading" localSheetId="5" hidden="1">#REF!</definedName>
    <definedName name="Crystal_39_1_WEBI_HHeading" localSheetId="9" hidden="1">#REF!</definedName>
    <definedName name="Crystal_39_1_WEBI_HHeading" hidden="1">#REF!</definedName>
    <definedName name="Crystal_39_1_WEBI_ReportCrossTab" localSheetId="2" hidden="1">#REF!</definedName>
    <definedName name="Crystal_39_1_WEBI_ReportCrossTab" localSheetId="5" hidden="1">#REF!</definedName>
    <definedName name="Crystal_39_1_WEBI_ReportCrossTab" localSheetId="9" hidden="1">#REF!</definedName>
    <definedName name="Crystal_39_1_WEBI_ReportCrossTab" hidden="1">#REF!</definedName>
    <definedName name="Crystal_39_1_WEBI_Space" localSheetId="2" hidden="1">#REF!</definedName>
    <definedName name="Crystal_39_1_WEBI_Space" localSheetId="5" hidden="1">#REF!</definedName>
    <definedName name="Crystal_39_1_WEBI_Space" localSheetId="9" hidden="1">#REF!</definedName>
    <definedName name="Crystal_39_1_WEBI_Space" hidden="1">#REF!</definedName>
    <definedName name="Crystal_39_1_WEBI_VHeading" localSheetId="2" hidden="1">#REF!</definedName>
    <definedName name="Crystal_39_1_WEBI_VHeading" localSheetId="5" hidden="1">#REF!</definedName>
    <definedName name="Crystal_39_1_WEBI_VHeading" localSheetId="9" hidden="1">#REF!</definedName>
    <definedName name="Crystal_39_1_WEBI_VHeading" hidden="1">#REF!</definedName>
    <definedName name="Crystal_4_1_WEBI_DataGrid" localSheetId="0" hidden="1">#REF!</definedName>
    <definedName name="Crystal_4_1_WEBI_DataGrid" localSheetId="1" hidden="1">#REF!</definedName>
    <definedName name="Crystal_4_1_WEBI_DataGrid" localSheetId="2" hidden="1">#REF!</definedName>
    <definedName name="Crystal_4_1_WEBI_DataGrid" localSheetId="4" hidden="1">#REF!</definedName>
    <definedName name="Crystal_4_1_WEBI_DataGrid" localSheetId="5" hidden="1">#REF!</definedName>
    <definedName name="Crystal_4_1_WEBI_DataGrid" localSheetId="8" hidden="1">#REF!</definedName>
    <definedName name="Crystal_4_1_WEBI_DataGrid" localSheetId="9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#REF!</definedName>
    <definedName name="Crystal_4_1_WEBI_HHeading" localSheetId="4" hidden="1">#REF!</definedName>
    <definedName name="Crystal_4_1_WEBI_HHeading" localSheetId="8" hidden="1">#REF!</definedName>
    <definedName name="Crystal_4_1_WEBI_HHeading" localSheetId="9" hidden="1">#REF!</definedName>
    <definedName name="Crystal_4_1_WEBI_HHeading" hidden="1">#REF!</definedName>
    <definedName name="Crystal_4_1_WEBI_ReportCrossTab" localSheetId="0" hidden="1">#REF!</definedName>
    <definedName name="Crystal_4_1_WEBI_ReportCrossTab" localSheetId="1" hidden="1">#REF!</definedName>
    <definedName name="Crystal_4_1_WEBI_ReportCrossTab" localSheetId="4" hidden="1">#REF!</definedName>
    <definedName name="Crystal_4_1_WEBI_ReportCrossTab" localSheetId="8" hidden="1">#REF!</definedName>
    <definedName name="Crystal_4_1_WEBI_ReportCrossTab" localSheetId="9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localSheetId="2" hidden="1">#REF!</definedName>
    <definedName name="Crystal_46_1_WEBI_DataGrid" localSheetId="5" hidden="1">#REF!</definedName>
    <definedName name="Crystal_46_1_WEBI_DataGrid" localSheetId="9" hidden="1">#REF!</definedName>
    <definedName name="Crystal_46_1_WEBI_DataGrid" hidden="1">#REF!</definedName>
    <definedName name="Crystal_46_1_WEBI_HHeading" localSheetId="2" hidden="1">#REF!</definedName>
    <definedName name="Crystal_46_1_WEBI_HHeading" localSheetId="5" hidden="1">#REF!</definedName>
    <definedName name="Crystal_46_1_WEBI_HHeading" localSheetId="9" hidden="1">#REF!</definedName>
    <definedName name="Crystal_46_1_WEBI_HHeading" hidden="1">#REF!</definedName>
    <definedName name="Crystal_46_1_WEBI_ReportCrossTab" localSheetId="2" hidden="1">#REF!</definedName>
    <definedName name="Crystal_46_1_WEBI_ReportCrossTab" localSheetId="5" hidden="1">#REF!</definedName>
    <definedName name="Crystal_46_1_WEBI_ReportCrossTab" localSheetId="9" hidden="1">#REF!</definedName>
    <definedName name="Crystal_46_1_WEBI_ReportCrossTab" hidden="1">#REF!</definedName>
    <definedName name="Crystal_46_1_WEBI_Space" localSheetId="2" hidden="1">#REF!</definedName>
    <definedName name="Crystal_46_1_WEBI_Space" localSheetId="5" hidden="1">#REF!</definedName>
    <definedName name="Crystal_46_1_WEBI_Space" localSheetId="9" hidden="1">#REF!</definedName>
    <definedName name="Crystal_46_1_WEBI_Space" hidden="1">#REF!</definedName>
    <definedName name="Crystal_46_1_WEBI_VHeading" localSheetId="2" hidden="1">#REF!</definedName>
    <definedName name="Crystal_46_1_WEBI_VHeading" localSheetId="5" hidden="1">#REF!</definedName>
    <definedName name="Crystal_46_1_WEBI_VHeading" localSheetId="9" hidden="1">#REF!</definedName>
    <definedName name="Crystal_46_1_WEBI_VHeading" hidden="1">#REF!</definedName>
    <definedName name="Crystal_57_1_WEBI_DataGrid" localSheetId="0" hidden="1">#REF!</definedName>
    <definedName name="Crystal_57_1_WEBI_DataGrid" localSheetId="1" hidden="1">#REF!</definedName>
    <definedName name="Crystal_57_1_WEBI_DataGrid" localSheetId="2" hidden="1">#REF!</definedName>
    <definedName name="Crystal_57_1_WEBI_DataGrid" localSheetId="4" hidden="1">#REF!</definedName>
    <definedName name="Crystal_57_1_WEBI_DataGrid" localSheetId="5" hidden="1">#REF!</definedName>
    <definedName name="Crystal_57_1_WEBI_DataGrid" localSheetId="8" hidden="1">#REF!</definedName>
    <definedName name="Crystal_57_1_WEBI_DataGrid" localSheetId="9" hidden="1">#REF!</definedName>
    <definedName name="Crystal_57_1_WEBI_DataGrid" hidden="1">#REF!</definedName>
    <definedName name="Crystal_57_1_WEBI_HHeading" localSheetId="0" hidden="1">#REF!</definedName>
    <definedName name="Crystal_57_1_WEBI_HHeading" localSheetId="1" hidden="1">#REF!</definedName>
    <definedName name="Crystal_57_1_WEBI_HHeading" localSheetId="4" hidden="1">#REF!</definedName>
    <definedName name="Crystal_57_1_WEBI_HHeading" localSheetId="8" hidden="1">#REF!</definedName>
    <definedName name="Crystal_57_1_WEBI_HHeading" localSheetId="9" hidden="1">#REF!</definedName>
    <definedName name="Crystal_57_1_WEBI_HHeading" hidden="1">#REF!</definedName>
    <definedName name="Crystal_57_1_WEBI_ReportCrossTab" localSheetId="0" hidden="1">#REF!</definedName>
    <definedName name="Crystal_57_1_WEBI_ReportCrossTab" localSheetId="1" hidden="1">#REF!</definedName>
    <definedName name="Crystal_57_1_WEBI_ReportCrossTab" localSheetId="4" hidden="1">#REF!</definedName>
    <definedName name="Crystal_57_1_WEBI_ReportCrossTab" localSheetId="8" hidden="1">#REF!</definedName>
    <definedName name="Crystal_57_1_WEBI_ReportCrossTab" localSheetId="9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 localSheetId="2">#REF!</definedName>
    <definedName name="CUADRO_10.3.1" localSheetId="5">#REF!</definedName>
    <definedName name="CUADRO_10.3.1" localSheetId="9">#REF!</definedName>
    <definedName name="CUADRO_10.3.1">#REF!</definedName>
    <definedName name="CUADRO_N__4.1.3" localSheetId="0">#REF!</definedName>
    <definedName name="CUADRO_N__4.1.3" localSheetId="1">#REF!</definedName>
    <definedName name="CUADRO_N__4.1.3" localSheetId="2">#REF!</definedName>
    <definedName name="CUADRO_N__4.1.3" localSheetId="4">#REF!</definedName>
    <definedName name="CUADRO_N__4.1.3" localSheetId="5">#REF!</definedName>
    <definedName name="CUADRO_N__4.1.3" localSheetId="8">#REF!</definedName>
    <definedName name="CUADRO_N__4.1.3" localSheetId="9">#REF!</definedName>
    <definedName name="CUADRO_N__4.1.3">#REF!</definedName>
    <definedName name="Current_account" localSheetId="0">#REF!</definedName>
    <definedName name="Current_account" localSheetId="1">#REF!</definedName>
    <definedName name="Current_account" localSheetId="4">#REF!</definedName>
    <definedName name="Current_account" localSheetId="8">#REF!</definedName>
    <definedName name="Current_account" localSheetId="9">#REF!</definedName>
    <definedName name="Current_account">#REF!</definedName>
    <definedName name="dfg" localSheetId="2">#REF!</definedName>
    <definedName name="dfg" localSheetId="5">#REF!</definedName>
    <definedName name="dfg" localSheetId="8">#REF!</definedName>
    <definedName name="dfg" localSheetId="9">#REF!</definedName>
    <definedName name="dfg">#REF!</definedName>
    <definedName name="EdssBatchRange" localSheetId="0">#REF!</definedName>
    <definedName name="EdssBatchRange" localSheetId="1">#REF!</definedName>
    <definedName name="EdssBatchRange" localSheetId="2">#REF!</definedName>
    <definedName name="EdssBatchRange" localSheetId="4">#REF!</definedName>
    <definedName name="EdssBatchRange" localSheetId="5">#REF!</definedName>
    <definedName name="EdssBatchRange" localSheetId="8">#REF!</definedName>
    <definedName name="EdssBatchRange" localSheetId="9">#REF!</definedName>
    <definedName name="EdssBatchRange">#REF!</definedName>
    <definedName name="etl" localSheetId="2">#REF!</definedName>
    <definedName name="etl" localSheetId="5">#REF!</definedName>
    <definedName name="etl" localSheetId="8">#REF!</definedName>
    <definedName name="etl" localSheetId="9">#REF!</definedName>
    <definedName name="etl">#REF!</definedName>
    <definedName name="F" localSheetId="0">#REF!</definedName>
    <definedName name="F" localSheetId="1">#REF!</definedName>
    <definedName name="F" localSheetId="2">#REF!</definedName>
    <definedName name="F" localSheetId="4">#REF!</definedName>
    <definedName name="F" localSheetId="5">#REF!</definedName>
    <definedName name="F" localSheetId="8">#REF!</definedName>
    <definedName name="F" localSheetId="9">#REF!</definedName>
    <definedName name="F">#REF!</definedName>
    <definedName name="Foreign_liabilities" localSheetId="0">#REF!</definedName>
    <definedName name="Foreign_liabilities" localSheetId="1">#REF!</definedName>
    <definedName name="Foreign_liabilities" localSheetId="4">#REF!</definedName>
    <definedName name="Foreign_liabilities" localSheetId="8">#REF!</definedName>
    <definedName name="Foreign_liabilities" localSheetId="9">#REF!</definedName>
    <definedName name="Foreign_liabilities">#REF!</definedName>
    <definedName name="g" localSheetId="2">#REF!</definedName>
    <definedName name="g" localSheetId="5">#REF!</definedName>
    <definedName name="g" localSheetId="8">#REF!</definedName>
    <definedName name="g" localSheetId="9">#REF!</definedName>
    <definedName name="g">#REF!</definedName>
    <definedName name="GRÁFICO_10.3.1." localSheetId="2">#REF!</definedName>
    <definedName name="GRÁFICO_10.3.1." localSheetId="5">#REF!</definedName>
    <definedName name="GRÁFICO_10.3.1." localSheetId="9">#REF!</definedName>
    <definedName name="GRÁFICO_10.3.1.">#REF!</definedName>
    <definedName name="GRÁFICO_10.3.2" localSheetId="2">#REF!</definedName>
    <definedName name="GRÁFICO_10.3.2" localSheetId="5">#REF!</definedName>
    <definedName name="GRÁFICO_10.3.2" localSheetId="9">#REF!</definedName>
    <definedName name="GRÁFICO_10.3.2">#REF!</definedName>
    <definedName name="GRÁFICO_10.3.3" localSheetId="2">#REF!</definedName>
    <definedName name="GRÁFICO_10.3.3" localSheetId="5">#REF!</definedName>
    <definedName name="GRÁFICO_10.3.3" localSheetId="9">#REF!</definedName>
    <definedName name="GRÁFICO_10.3.3">#REF!</definedName>
    <definedName name="GRÁFICO_10.3.4." localSheetId="2">#REF!</definedName>
    <definedName name="GRÁFICO_10.3.4." localSheetId="5">#REF!</definedName>
    <definedName name="GRÁFICO_10.3.4." localSheetId="9">#REF!</definedName>
    <definedName name="GRÁFICO_10.3.4.">#REF!</definedName>
    <definedName name="GRÁFICO_N_10.2.4." localSheetId="0">#REF!</definedName>
    <definedName name="GRÁFICO_N_10.2.4." localSheetId="1">#REF!</definedName>
    <definedName name="GRÁFICO_N_10.2.4." localSheetId="2">#REF!</definedName>
    <definedName name="GRÁFICO_N_10.2.4." localSheetId="4">#REF!</definedName>
    <definedName name="GRÁFICO_N_10.2.4." localSheetId="5">#REF!</definedName>
    <definedName name="GRÁFICO_N_10.2.4." localSheetId="8">#REF!</definedName>
    <definedName name="GRÁFICO_N_10.2.4." localSheetId="9">#REF!</definedName>
    <definedName name="GRÁFICO_N_10.2.4.">#REF!</definedName>
    <definedName name="Gross_reserves" localSheetId="0">#REF!</definedName>
    <definedName name="Gross_reserves" localSheetId="1">#REF!</definedName>
    <definedName name="Gross_reserves" localSheetId="4">#REF!</definedName>
    <definedName name="Gross_reserves" localSheetId="8">#REF!</definedName>
    <definedName name="Gross_reserves" localSheetId="9">#REF!</definedName>
    <definedName name="Gross_reserves">#REF!</definedName>
    <definedName name="HERE" localSheetId="0">#REF!</definedName>
    <definedName name="HERE" localSheetId="1">#REF!</definedName>
    <definedName name="HERE" localSheetId="4">#REF!</definedName>
    <definedName name="HERE" localSheetId="8">#REF!</definedName>
    <definedName name="HERE" localSheetId="9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 localSheetId="2">#REF!</definedName>
    <definedName name="IRB.konsern_kopi" localSheetId="5">#REF!</definedName>
    <definedName name="IRB.konsern_kopi" localSheetId="8">#REF!</definedName>
    <definedName name="IRB.konsern_kopi" localSheetId="9">#REF!</definedName>
    <definedName name="IRB.konsern_kopi">#REF!</definedName>
    <definedName name="k" localSheetId="0" hidden="1">#REF!</definedName>
    <definedName name="k" localSheetId="1" hidden="1">#REF!</definedName>
    <definedName name="k" localSheetId="2" hidden="1">#REF!</definedName>
    <definedName name="k" localSheetId="4" hidden="1">#REF!</definedName>
    <definedName name="k" localSheetId="5" hidden="1">#REF!</definedName>
    <definedName name="k" localSheetId="8" hidden="1">#REF!</definedName>
    <definedName name="k" localSheetId="9" hidden="1">#REF!</definedName>
    <definedName name="k" hidden="1">#REF!</definedName>
    <definedName name="Kapitalinstrument" localSheetId="2">#REF!</definedName>
    <definedName name="Kapitalinstrument" localSheetId="4">#REF!</definedName>
    <definedName name="Kapitalinstrument" localSheetId="5">#REF!</definedName>
    <definedName name="Kapitalinstrument" localSheetId="8">#REF!</definedName>
    <definedName name="Kapitalinstrument" localSheetId="9">#REF!</definedName>
    <definedName name="Kapitalinstrument">#REF!</definedName>
    <definedName name="KEND" localSheetId="0">#REF!</definedName>
    <definedName name="KEND" localSheetId="1">#REF!</definedName>
    <definedName name="KEND" localSheetId="2">#REF!</definedName>
    <definedName name="KEND" localSheetId="4">#REF!</definedName>
    <definedName name="KEND" localSheetId="5">#REF!</definedName>
    <definedName name="KEND" localSheetId="6">#REF!</definedName>
    <definedName name="KEND" localSheetId="7">#REF!</definedName>
    <definedName name="KEND" localSheetId="8">#REF!</definedName>
    <definedName name="KEND" localSheetId="9">#REF!</definedName>
    <definedName name="KEND">#REF!</definedName>
    <definedName name="KMENU" localSheetId="0">#REF!</definedName>
    <definedName name="KMENU" localSheetId="1">#REF!</definedName>
    <definedName name="KMENU" localSheetId="4">#REF!</definedName>
    <definedName name="KMENU" localSheetId="8">#REF!</definedName>
    <definedName name="KMENU" localSheetId="9">#REF!</definedName>
    <definedName name="KMENU">#REF!</definedName>
    <definedName name="liquidity_reserve" localSheetId="0">#REF!</definedName>
    <definedName name="liquidity_reserve" localSheetId="1">#REF!</definedName>
    <definedName name="liquidity_reserve" localSheetId="4">#REF!</definedName>
    <definedName name="liquidity_reserve" localSheetId="8">#REF!</definedName>
    <definedName name="liquidity_reserve" localSheetId="9">#REF!</definedName>
    <definedName name="liquidity_reserve">#REF!</definedName>
    <definedName name="MACROS">#REF!</definedName>
    <definedName name="MCV" localSheetId="2">#REF!</definedName>
    <definedName name="MCV" localSheetId="5">#REF!</definedName>
    <definedName name="MCV" localSheetId="9">#REF!</definedName>
    <definedName name="MCV">#REF!</definedName>
    <definedName name="Medium_term_BOP_scenario" localSheetId="0">#REF!</definedName>
    <definedName name="Medium_term_BOP_scenario" localSheetId="1">#REF!</definedName>
    <definedName name="Medium_term_BOP_scenario" localSheetId="2">#REF!</definedName>
    <definedName name="Medium_term_BOP_scenario" localSheetId="4">#REF!</definedName>
    <definedName name="Medium_term_BOP_scenario" localSheetId="5">#REF!</definedName>
    <definedName name="Medium_term_BOP_scenario" localSheetId="8">#REF!</definedName>
    <definedName name="Medium_term_BOP_scenario" localSheetId="9">#REF!</definedName>
    <definedName name="Medium_term_BOP_scenario">#REF!</definedName>
    <definedName name="midterm" localSheetId="0">#REF!</definedName>
    <definedName name="midterm" localSheetId="1">#REF!</definedName>
    <definedName name="midterm" localSheetId="4">#REF!</definedName>
    <definedName name="midterm" localSheetId="8">#REF!</definedName>
    <definedName name="midterm" localSheetId="9">#REF!</definedName>
    <definedName name="midterm">#REF!</definedName>
    <definedName name="mod1.03" localSheetId="0">#REF!</definedName>
    <definedName name="mod1.03" localSheetId="1">#REF!</definedName>
    <definedName name="mod1.03" localSheetId="2">#REF!</definedName>
    <definedName name="mod1.03" localSheetId="4">#REF!</definedName>
    <definedName name="mod1.03" localSheetId="5">#REF!</definedName>
    <definedName name="mod1.03" localSheetId="8">#REF!</definedName>
    <definedName name="mod1.03" localSheetId="9">#REF!</definedName>
    <definedName name="mod1.03">#REF!</definedName>
    <definedName name="Moldova__Balance_of_Payments__1994_98" localSheetId="0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>#REF!</definedName>
    <definedName name="Monetary_Program_Parameters" localSheetId="0">#REF!</definedName>
    <definedName name="Monetary_Program_Parameters" localSheetId="1">#REF!</definedName>
    <definedName name="Monetary_Program_Parameters" localSheetId="4">#REF!</definedName>
    <definedName name="Monetary_Program_Parameters" localSheetId="8">#REF!</definedName>
    <definedName name="Monetary_Program_Parameters" localSheetId="9">#REF!</definedName>
    <definedName name="Monetary_Program_Parameters">#REF!</definedName>
    <definedName name="moneyprogram" localSheetId="0">#REF!</definedName>
    <definedName name="moneyprogram" localSheetId="1">#REF!</definedName>
    <definedName name="moneyprogram" localSheetId="8">#REF!</definedName>
    <definedName name="moneyprogram" localSheetId="9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 localSheetId="2">#REF!</definedName>
    <definedName name="NFP_VE" localSheetId="5">#REF!</definedName>
    <definedName name="NFP_VE" localSheetId="9">#REF!</definedName>
    <definedName name="NFP_VE">#REF!</definedName>
    <definedName name="NFP_VE_1" localSheetId="2">#REF!</definedName>
    <definedName name="NFP_VE_1" localSheetId="5">#REF!</definedName>
    <definedName name="NFP_VE_1" localSheetId="9">#REF!</definedName>
    <definedName name="NFP_VE_1">#REF!</definedName>
    <definedName name="Non_BRO" localSheetId="0">#REF!</definedName>
    <definedName name="Non_BRO" localSheetId="1">#REF!</definedName>
    <definedName name="Non_BRO" localSheetId="2">#REF!</definedName>
    <definedName name="Non_BRO" localSheetId="4">#REF!</definedName>
    <definedName name="Non_BRO" localSheetId="5">#REF!</definedName>
    <definedName name="Non_BRO" localSheetId="6">#REF!</definedName>
    <definedName name="Non_BRO" localSheetId="7">#REF!</definedName>
    <definedName name="Non_BRO" localSheetId="8">#REF!</definedName>
    <definedName name="Non_BRO" localSheetId="9">#REF!</definedName>
    <definedName name="Non_BRO">#REF!</definedName>
    <definedName name="Ny" localSheetId="0" hidden="1">{#N/A,#N/A,FALSE,"CB";#N/A,#N/A,FALSE,"CMB";#N/A,#N/A,FALSE,"NBFI"}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7" hidden="1">{#N/A,#N/A,FALSE,"CB";#N/A,#N/A,FALSE,"CMB";#N/A,#N/A,FALSE,"NBFI"}</definedName>
    <definedName name="Ny" localSheetId="9" hidden="1">{#N/A,#N/A,FALSE,"CB";#N/A,#N/A,FALSE,"CMB";#N/A,#N/A,FALSE,"NBFI"}</definedName>
    <definedName name="Ny" hidden="1">{#N/A,#N/A,FALSE,"CB";#N/A,#N/A,FALSE,"CMB";#N/A,#N/A,FALSE,"NBFI"}</definedName>
    <definedName name="o" hidden="1">{#N/A,#N/A,FALSE,"CB";#N/A,#N/A,FALSE,"CMB";#N/A,#N/A,FALSE,"NBFI"}</definedName>
    <definedName name="PEND" localSheetId="0">#REF!</definedName>
    <definedName name="PEND" localSheetId="1">#REF!</definedName>
    <definedName name="PEND" localSheetId="4">#REF!</definedName>
    <definedName name="PEND" localSheetId="8">#REF!</definedName>
    <definedName name="PEND" localSheetId="9">#REF!</definedName>
    <definedName name="PEND">#REF!</definedName>
    <definedName name="PEOP" localSheetId="0">#REF!</definedName>
    <definedName name="PEOP" localSheetId="1">#REF!</definedName>
    <definedName name="PEOP" localSheetId="2">#REF!</definedName>
    <definedName name="PEOP" localSheetId="4">#REF!</definedName>
    <definedName name="PEOP" localSheetId="5">#REF!</definedName>
    <definedName name="PEOP" localSheetId="8">#REF!</definedName>
    <definedName name="PEOP" localSheetId="9">#REF!</definedName>
    <definedName name="PEOP">#REF!</definedName>
    <definedName name="PEOP_1" localSheetId="2">#REF!</definedName>
    <definedName name="PEOP_1" localSheetId="4">#REF!</definedName>
    <definedName name="PEOP_1" localSheetId="5">#REF!</definedName>
    <definedName name="PEOP_1" localSheetId="8">#REF!</definedName>
    <definedName name="PEOP_1" localSheetId="9">#REF!</definedName>
    <definedName name="PEOP_1">#REF!</definedName>
    <definedName name="PMENU" localSheetId="0">#REF!</definedName>
    <definedName name="PMENU" localSheetId="1">#REF!</definedName>
    <definedName name="PMENU" localSheetId="2">#REF!</definedName>
    <definedName name="PMENU" localSheetId="4">#REF!</definedName>
    <definedName name="PMENU" localSheetId="5">#REF!</definedName>
    <definedName name="PMENU" localSheetId="6">#REF!</definedName>
    <definedName name="PMENU" localSheetId="7">#REF!</definedName>
    <definedName name="PMENU" localSheetId="8">#REF!</definedName>
    <definedName name="PMENU" localSheetId="9">#REF!</definedName>
    <definedName name="PMENU">#REF!</definedName>
    <definedName name="PRINT_TITLES_MI" localSheetId="0">#REF!</definedName>
    <definedName name="PRINT_TITLES_MI" localSheetId="1">#REF!</definedName>
    <definedName name="PRINT_TITLES_MI" localSheetId="4">#REF!</definedName>
    <definedName name="PRINT_TITLES_MI" localSheetId="8">#REF!</definedName>
    <definedName name="PRINT_TITLES_MI" localSheetId="9">#REF!</definedName>
    <definedName name="PRINT_TITLES_MI">#REF!</definedName>
    <definedName name="promgraf" localSheetId="0">#REF!</definedName>
    <definedName name="promgraf" localSheetId="1">#REF!</definedName>
    <definedName name="promgraf" localSheetId="2">#REF!</definedName>
    <definedName name="promgraf" localSheetId="4">#REF!</definedName>
    <definedName name="promgraf" localSheetId="5">#REF!</definedName>
    <definedName name="promgraf" localSheetId="8">#REF!</definedName>
    <definedName name="promgraf" localSheetId="9">#REF!</definedName>
    <definedName name="promgraf">#REF!</definedName>
    <definedName name="REAL" localSheetId="0">#REF!</definedName>
    <definedName name="REAL" localSheetId="1">#REF!</definedName>
    <definedName name="REAL" localSheetId="2">#REF!</definedName>
    <definedName name="REAL" localSheetId="4">#REF!</definedName>
    <definedName name="REAL" localSheetId="5">#REF!</definedName>
    <definedName name="REAL" localSheetId="6">#REF!</definedName>
    <definedName name="REAL" localSheetId="7">#REF!</definedName>
    <definedName name="REAL" localSheetId="8">#REF!</definedName>
    <definedName name="REAL" localSheetId="9">#REF!</definedName>
    <definedName name="REAL">#REF!</definedName>
    <definedName name="RR" localSheetId="2">#REF!</definedName>
    <definedName name="RR" localSheetId="5">#REF!</definedName>
    <definedName name="RR" localSheetId="9">#REF!</definedName>
    <definedName name="RR">#REF!</definedName>
    <definedName name="sdfasdfasf" localSheetId="0" hidden="1">#REF!</definedName>
    <definedName name="sdfasdfasf" localSheetId="1" hidden="1">#REF!</definedName>
    <definedName name="sdfasdfasf" localSheetId="2" hidden="1">#REF!</definedName>
    <definedName name="sdfasdfasf" localSheetId="4" hidden="1">#REF!</definedName>
    <definedName name="sdfasdfasf" localSheetId="5" hidden="1">#REF!</definedName>
    <definedName name="sdfasdfasf" localSheetId="6" hidden="1">#REF!</definedName>
    <definedName name="sdfasdfasf" localSheetId="7" hidden="1">#REF!</definedName>
    <definedName name="sdfasdfasf" localSheetId="9" hidden="1">#REF!</definedName>
    <definedName name="sdfasdfasf" hidden="1">#REF!</definedName>
    <definedName name="Sel_Econ_Ind" localSheetId="0">#REF!</definedName>
    <definedName name="Sel_Econ_Ind" localSheetId="1">#REF!</definedName>
    <definedName name="Sel_Econ_Ind" localSheetId="2">#REF!</definedName>
    <definedName name="Sel_Econ_Ind" localSheetId="4">#REF!</definedName>
    <definedName name="Sel_Econ_Ind" localSheetId="5">#REF!</definedName>
    <definedName name="Sel_Econ_Ind" localSheetId="6">#REF!</definedName>
    <definedName name="Sel_Econ_Ind" localSheetId="7">#REF!</definedName>
    <definedName name="Sel_Econ_Ind" localSheetId="8">#REF!</definedName>
    <definedName name="Sel_Econ_Ind" localSheetId="9">#REF!</definedName>
    <definedName name="Sel_Econ_Ind">#REF!</definedName>
    <definedName name="sencount" hidden="1">2</definedName>
    <definedName name="SheetType" localSheetId="2">#REF!</definedName>
    <definedName name="SheetType" localSheetId="5">#REF!</definedName>
    <definedName name="SheetType" localSheetId="8">#REF!</definedName>
    <definedName name="SheetType" localSheetId="9">#REF!</definedName>
    <definedName name="SheetType">#REF!</definedName>
    <definedName name="SRV" localSheetId="2">#REF!</definedName>
    <definedName name="SRV" localSheetId="5">#REF!</definedName>
    <definedName name="SRV" localSheetId="8">#REF!</definedName>
    <definedName name="SRV" localSheetId="9">#REF!</definedName>
    <definedName name="SRV">#REF!</definedName>
    <definedName name="SUMMARY1" localSheetId="0">#REF!</definedName>
    <definedName name="SUMMARY1" localSheetId="1">#REF!</definedName>
    <definedName name="SUMMARY1" localSheetId="2">#REF!</definedName>
    <definedName name="SUMMARY1" localSheetId="4">#REF!</definedName>
    <definedName name="SUMMARY1" localSheetId="5">#REF!</definedName>
    <definedName name="SUMMARY1" localSheetId="6">#REF!</definedName>
    <definedName name="SUMMARY1" localSheetId="7">#REF!</definedName>
    <definedName name="SUMMARY1" localSheetId="8">#REF!</definedName>
    <definedName name="SUMMARY1" localSheetId="9">#REF!</definedName>
    <definedName name="SUMMARY1">#REF!</definedName>
    <definedName name="SUMMARY2" localSheetId="0">#REF!</definedName>
    <definedName name="SUMMARY2" localSheetId="1">#REF!</definedName>
    <definedName name="SUMMARY2" localSheetId="4">#REF!</definedName>
    <definedName name="SUMMARY2" localSheetId="8">#REF!</definedName>
    <definedName name="SUMMARY2" localSheetId="9">#REF!</definedName>
    <definedName name="SUMMARY2">#REF!</definedName>
    <definedName name="Table_2____Moldova___General_Government_Budget_1995_98__Mdl_millions__1" localSheetId="0">#REF!</definedName>
    <definedName name="Table_2____Moldova___General_Government_Budget_1995_98__Mdl_millions__1" localSheetId="1">#REF!</definedName>
    <definedName name="Table_2____Moldova___General_Government_Budget_1995_98__Mdl_millions__1" localSheetId="4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localSheetId="2" hidden="1">#REF!</definedName>
    <definedName name="TRNR_11b03b0f018a40a09c6a6e3de197f025_23_1" localSheetId="4" hidden="1">#REF!</definedName>
    <definedName name="TRNR_11b03b0f018a40a09c6a6e3de197f025_23_1" localSheetId="5" hidden="1">#REF!</definedName>
    <definedName name="TRNR_11b03b0f018a40a09c6a6e3de197f025_23_1" localSheetId="6" hidden="1">#REF!</definedName>
    <definedName name="TRNR_11b03b0f018a40a09c6a6e3de197f025_23_1" localSheetId="7" hidden="1">#REF!</definedName>
    <definedName name="TRNR_11b03b0f018a40a09c6a6e3de197f025_23_1" localSheetId="9" hidden="1">#REF!</definedName>
    <definedName name="TRNR_11b03b0f018a40a09c6a6e3de197f025_23_1" hidden="1">#REF!</definedName>
    <definedName name="TRNR_1495acafa5bb411baf79428b0ca312a3_181_7" localSheetId="0" hidden="1">#REF!</definedName>
    <definedName name="TRNR_1495acafa5bb411baf79428b0ca312a3_181_7" localSheetId="1" hidden="1">#REF!</definedName>
    <definedName name="TRNR_1495acafa5bb411baf79428b0ca312a3_181_7" localSheetId="2" hidden="1">#REF!</definedName>
    <definedName name="TRNR_1495acafa5bb411baf79428b0ca312a3_181_7" localSheetId="4" hidden="1">#REF!</definedName>
    <definedName name="TRNR_1495acafa5bb411baf79428b0ca312a3_181_7" localSheetId="5" hidden="1">#REF!</definedName>
    <definedName name="TRNR_1495acafa5bb411baf79428b0ca312a3_181_7" localSheetId="6" hidden="1">#REF!</definedName>
    <definedName name="TRNR_1495acafa5bb411baf79428b0ca312a3_181_7" localSheetId="7" hidden="1">#REF!</definedName>
    <definedName name="TRNR_1495acafa5bb411baf79428b0ca312a3_181_7" localSheetId="9" hidden="1">#REF!</definedName>
    <definedName name="TRNR_1495acafa5bb411baf79428b0ca312a3_181_7" hidden="1">#REF!</definedName>
    <definedName name="TRNR_14e5115026ca45d0b417c666c57886d3_1306_1" localSheetId="0" hidden="1">#REF!</definedName>
    <definedName name="TRNR_14e5115026ca45d0b417c666c57886d3_1306_1" localSheetId="1" hidden="1">#REF!</definedName>
    <definedName name="TRNR_14e5115026ca45d0b417c666c57886d3_1306_1" localSheetId="4" hidden="1">#REF!</definedName>
    <definedName name="TRNR_14e5115026ca45d0b417c666c57886d3_1306_1" localSheetId="5" hidden="1">#REF!</definedName>
    <definedName name="TRNR_14e5115026ca45d0b417c666c57886d3_1306_1" localSheetId="6" hidden="1">#REF!</definedName>
    <definedName name="TRNR_14e5115026ca45d0b417c666c57886d3_1306_1" localSheetId="7" hidden="1">#REF!</definedName>
    <definedName name="TRNR_14e5115026ca45d0b417c666c57886d3_1306_1" hidden="1">#REF!</definedName>
    <definedName name="TRNR_197e7e24e01c498e8886d29fbd7c3af6_61_7" localSheetId="0" hidden="1">#REF!</definedName>
    <definedName name="TRNR_197e7e24e01c498e8886d29fbd7c3af6_61_7" localSheetId="1" hidden="1">#REF!</definedName>
    <definedName name="TRNR_197e7e24e01c498e8886d29fbd7c3af6_61_7" localSheetId="4" hidden="1">#REF!</definedName>
    <definedName name="TRNR_197e7e24e01c498e8886d29fbd7c3af6_61_7" hidden="1">#REF!</definedName>
    <definedName name="TRNR_1bb43bb16e564d2ba7dc33e6c304e8bf_21_7" localSheetId="0" hidden="1">#REF!</definedName>
    <definedName name="TRNR_1bb43bb16e564d2ba7dc33e6c304e8bf_21_7" localSheetId="1" hidden="1">#REF!</definedName>
    <definedName name="TRNR_1bb43bb16e564d2ba7dc33e6c304e8bf_21_7" localSheetId="2" hidden="1">#REF!</definedName>
    <definedName name="TRNR_1bb43bb16e564d2ba7dc33e6c304e8bf_21_7" localSheetId="5" hidden="1">#REF!</definedName>
    <definedName name="TRNR_1bb43bb16e564d2ba7dc33e6c304e8bf_21_7" localSheetId="9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1" hidden="1">#REF!</definedName>
    <definedName name="TRNR_21b3387dfb284a66a23c63b4949a3c46_54_5" localSheetId="2" hidden="1">#REF!</definedName>
    <definedName name="TRNR_21b3387dfb284a66a23c63b4949a3c46_54_5" localSheetId="4" hidden="1">#REF!</definedName>
    <definedName name="TRNR_21b3387dfb284a66a23c63b4949a3c46_54_5" localSheetId="5" hidden="1">#REF!</definedName>
    <definedName name="TRNR_21b3387dfb284a66a23c63b4949a3c46_54_5" localSheetId="8" hidden="1">#REF!</definedName>
    <definedName name="TRNR_21b3387dfb284a66a23c63b4949a3c46_54_5" localSheetId="9" hidden="1">#REF!</definedName>
    <definedName name="TRNR_21b3387dfb284a66a23c63b4949a3c46_54_5" hidden="1">#REF!</definedName>
    <definedName name="TRNR_2858053e83ae4898a698b8ec0736bf96_25_7" localSheetId="0" hidden="1">#REF!</definedName>
    <definedName name="TRNR_2858053e83ae4898a698b8ec0736bf96_25_7" localSheetId="1" hidden="1">#REF!</definedName>
    <definedName name="TRNR_2858053e83ae4898a698b8ec0736bf96_25_7" localSheetId="2" hidden="1">#REF!</definedName>
    <definedName name="TRNR_2858053e83ae4898a698b8ec0736bf96_25_7" localSheetId="5" hidden="1">#REF!</definedName>
    <definedName name="TRNR_2858053e83ae4898a698b8ec0736bf96_25_7" localSheetId="9" hidden="1">#REF!</definedName>
    <definedName name="TRNR_2858053e83ae4898a698b8ec0736bf96_25_7" hidden="1">#REF!</definedName>
    <definedName name="TRNR_50f6de2335614affa4e15218199f690a_231_4" localSheetId="0" hidden="1">#REF!</definedName>
    <definedName name="TRNR_50f6de2335614affa4e15218199f690a_231_4" localSheetId="1" hidden="1">#REF!</definedName>
    <definedName name="TRNR_50f6de2335614affa4e15218199f690a_231_4" localSheetId="2" hidden="1">#REF!</definedName>
    <definedName name="TRNR_50f6de2335614affa4e15218199f690a_231_4" localSheetId="4" hidden="1">#REF!</definedName>
    <definedName name="TRNR_50f6de2335614affa4e15218199f690a_231_4" localSheetId="5" hidden="1">#REF!</definedName>
    <definedName name="TRNR_50f6de2335614affa4e15218199f690a_231_4" localSheetId="6" hidden="1">#REF!</definedName>
    <definedName name="TRNR_50f6de2335614affa4e15218199f690a_231_4" localSheetId="7" hidden="1">#REF!</definedName>
    <definedName name="TRNR_50f6de2335614affa4e15218199f690a_231_4" localSheetId="9" hidden="1">#REF!</definedName>
    <definedName name="TRNR_50f6de2335614affa4e15218199f690a_231_4" hidden="1">#REF!</definedName>
    <definedName name="TRNR_6db7a8675eb64e17971788c29c5d2874_19_4" localSheetId="0" hidden="1">#REF!</definedName>
    <definedName name="TRNR_6db7a8675eb64e17971788c29c5d2874_19_4" localSheetId="1" hidden="1">#REF!</definedName>
    <definedName name="TRNR_6db7a8675eb64e17971788c29c5d2874_19_4" localSheetId="2" hidden="1">#REF!</definedName>
    <definedName name="TRNR_6db7a8675eb64e17971788c29c5d2874_19_4" localSheetId="4" hidden="1">#REF!</definedName>
    <definedName name="TRNR_6db7a8675eb64e17971788c29c5d2874_19_4" localSheetId="5" hidden="1">#REF!</definedName>
    <definedName name="TRNR_6db7a8675eb64e17971788c29c5d2874_19_4" localSheetId="6" hidden="1">#REF!</definedName>
    <definedName name="TRNR_6db7a8675eb64e17971788c29c5d2874_19_4" localSheetId="7" hidden="1">#REF!</definedName>
    <definedName name="TRNR_6db7a8675eb64e17971788c29c5d2874_19_4" localSheetId="8" hidden="1">#REF!</definedName>
    <definedName name="TRNR_6db7a8675eb64e17971788c29c5d2874_19_4" localSheetId="9" hidden="1">#REF!</definedName>
    <definedName name="TRNR_6db7a8675eb64e17971788c29c5d2874_19_4" hidden="1">#REF!</definedName>
    <definedName name="TRNR_72be9aace5c94b1faf6ab39056e6e772_11_12" localSheetId="0" hidden="1">#REF!</definedName>
    <definedName name="TRNR_72be9aace5c94b1faf6ab39056e6e772_11_12" localSheetId="1" hidden="1">#REF!</definedName>
    <definedName name="TRNR_72be9aace5c94b1faf6ab39056e6e772_11_12" localSheetId="2" hidden="1">#REF!</definedName>
    <definedName name="TRNR_72be9aace5c94b1faf6ab39056e6e772_11_12" localSheetId="4" hidden="1">#REF!</definedName>
    <definedName name="TRNR_72be9aace5c94b1faf6ab39056e6e772_11_12" localSheetId="5" hidden="1">#REF!</definedName>
    <definedName name="TRNR_72be9aace5c94b1faf6ab39056e6e772_11_12" localSheetId="6" hidden="1">#REF!</definedName>
    <definedName name="TRNR_72be9aace5c94b1faf6ab39056e6e772_11_12" localSheetId="7" hidden="1">#REF!</definedName>
    <definedName name="TRNR_72be9aace5c94b1faf6ab39056e6e772_11_12" localSheetId="9" hidden="1">#REF!</definedName>
    <definedName name="TRNR_72be9aace5c94b1faf6ab39056e6e772_11_12" hidden="1">#REF!</definedName>
    <definedName name="TRNR_7f0d8f22b4b94206b52815864a2dfc5d_181_7" localSheetId="0" hidden="1">#REF!</definedName>
    <definedName name="TRNR_7f0d8f22b4b94206b52815864a2dfc5d_181_7" localSheetId="1" hidden="1">#REF!</definedName>
    <definedName name="TRNR_7f0d8f22b4b94206b52815864a2dfc5d_181_7" localSheetId="4" hidden="1">#REF!</definedName>
    <definedName name="TRNR_7f0d8f22b4b94206b52815864a2dfc5d_181_7" localSheetId="5" hidden="1">#REF!</definedName>
    <definedName name="TRNR_7f0d8f22b4b94206b52815864a2dfc5d_181_7" localSheetId="6" hidden="1">#REF!</definedName>
    <definedName name="TRNR_7f0d8f22b4b94206b52815864a2dfc5d_181_7" localSheetId="7" hidden="1">#REF!</definedName>
    <definedName name="TRNR_7f0d8f22b4b94206b52815864a2dfc5d_181_7" hidden="1">#REF!</definedName>
    <definedName name="TRNR_82eed796c1e548b4ac51f8775df6fb50_698_9" localSheetId="0" hidden="1">#REF!</definedName>
    <definedName name="TRNR_82eed796c1e548b4ac51f8775df6fb50_698_9" localSheetId="1" hidden="1">#REF!</definedName>
    <definedName name="TRNR_82eed796c1e548b4ac51f8775df6fb50_698_9" localSheetId="2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localSheetId="6" hidden="1">#REF!</definedName>
    <definedName name="TRNR_82eed796c1e548b4ac51f8775df6fb50_698_9" localSheetId="7" hidden="1">#REF!</definedName>
    <definedName name="TRNR_82eed796c1e548b4ac51f8775df6fb50_698_9" localSheetId="9" hidden="1">#REF!</definedName>
    <definedName name="TRNR_82eed796c1e548b4ac51f8775df6fb50_698_9" hidden="1">#REF!</definedName>
    <definedName name="TRNR_86fbf8c6f2794b2183401a72fc599ea9_461_3" localSheetId="0" hidden="1">#REF!</definedName>
    <definedName name="TRNR_86fbf8c6f2794b2183401a72fc599ea9_461_3" localSheetId="1" hidden="1">#REF!</definedName>
    <definedName name="TRNR_86fbf8c6f2794b2183401a72fc599ea9_461_3" localSheetId="2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localSheetId="6" hidden="1">#REF!</definedName>
    <definedName name="TRNR_86fbf8c6f2794b2183401a72fc599ea9_461_3" localSheetId="7" hidden="1">#REF!</definedName>
    <definedName name="TRNR_86fbf8c6f2794b2183401a72fc599ea9_461_3" localSheetId="9" hidden="1">#REF!</definedName>
    <definedName name="TRNR_86fbf8c6f2794b2183401a72fc599ea9_461_3" hidden="1">#REF!</definedName>
    <definedName name="TRNR_88068add537e432ba15b3e3a25c5411b_59_1" localSheetId="2" hidden="1">#REF!</definedName>
    <definedName name="TRNR_88068add537e432ba15b3e3a25c5411b_59_1" localSheetId="4" hidden="1">#REF!</definedName>
    <definedName name="TRNR_88068add537e432ba15b3e3a25c5411b_59_1" localSheetId="5" hidden="1">#REF!</definedName>
    <definedName name="TRNR_88068add537e432ba15b3e3a25c5411b_59_1" localSheetId="6" hidden="1">#REF!</definedName>
    <definedName name="TRNR_88068add537e432ba15b3e3a25c5411b_59_1" localSheetId="7" hidden="1">#REF!</definedName>
    <definedName name="TRNR_88068add537e432ba15b3e3a25c5411b_59_1" localSheetId="9" hidden="1">#REF!</definedName>
    <definedName name="TRNR_88068add537e432ba15b3e3a25c5411b_59_1" hidden="1">#REF!</definedName>
    <definedName name="TRNR_8acb1cb9ec3a445684f9d904f744ff92_181_7" localSheetId="0" hidden="1">#REF!</definedName>
    <definedName name="TRNR_8acb1cb9ec3a445684f9d904f744ff92_181_7" localSheetId="1" hidden="1">#REF!</definedName>
    <definedName name="TRNR_8acb1cb9ec3a445684f9d904f744ff92_181_7" localSheetId="4" hidden="1">#REF!</definedName>
    <definedName name="TRNR_8acb1cb9ec3a445684f9d904f744ff92_181_7" localSheetId="5" hidden="1">#REF!</definedName>
    <definedName name="TRNR_8acb1cb9ec3a445684f9d904f744ff92_181_7" localSheetId="6" hidden="1">#REF!</definedName>
    <definedName name="TRNR_8acb1cb9ec3a445684f9d904f744ff92_181_7" localSheetId="7" hidden="1">#REF!</definedName>
    <definedName name="TRNR_8acb1cb9ec3a445684f9d904f744ff92_181_7" hidden="1">#REF!</definedName>
    <definedName name="TRNR_8bed836488814a71a7eeb86c88048763_47_2" localSheetId="0" hidden="1">#REF!</definedName>
    <definedName name="TRNR_8bed836488814a71a7eeb86c88048763_47_2" localSheetId="1" hidden="1">#REF!</definedName>
    <definedName name="TRNR_8bed836488814a71a7eeb86c88048763_47_2" localSheetId="2" hidden="1">#REF!</definedName>
    <definedName name="TRNR_8bed836488814a71a7eeb86c88048763_47_2" localSheetId="4" hidden="1">#REF!</definedName>
    <definedName name="TRNR_8bed836488814a71a7eeb86c88048763_47_2" localSheetId="5" hidden="1">#REF!</definedName>
    <definedName name="TRNR_8bed836488814a71a7eeb86c88048763_47_2" localSheetId="6" hidden="1">#REF!</definedName>
    <definedName name="TRNR_8bed836488814a71a7eeb86c88048763_47_2" localSheetId="7" hidden="1">#REF!</definedName>
    <definedName name="TRNR_8bed836488814a71a7eeb86c88048763_47_2" localSheetId="9" hidden="1">#REF!</definedName>
    <definedName name="TRNR_8bed836488814a71a7eeb86c88048763_47_2" hidden="1">#REF!</definedName>
    <definedName name="TRNR_8aabc678747c4885bcbb7a863b6c01d2_500_1" localSheetId="0" hidden="1">#REF!</definedName>
    <definedName name="TRNR_8aabc678747c4885bcbb7a863b6c01d2_500_1" localSheetId="1" hidden="1">#REF!</definedName>
    <definedName name="TRNR_8aabc678747c4885bcbb7a863b6c01d2_500_1" localSheetId="2" hidden="1">#REF!</definedName>
    <definedName name="TRNR_8aabc678747c4885bcbb7a863b6c01d2_500_1" localSheetId="4" hidden="1">#REF!</definedName>
    <definedName name="TRNR_8aabc678747c4885bcbb7a863b6c01d2_500_1" localSheetId="5" hidden="1">#REF!</definedName>
    <definedName name="TRNR_8aabc678747c4885bcbb7a863b6c01d2_500_1" localSheetId="6" hidden="1">#REF!</definedName>
    <definedName name="TRNR_8aabc678747c4885bcbb7a863b6c01d2_500_1" localSheetId="7" hidden="1">#REF!</definedName>
    <definedName name="TRNR_8aabc678747c4885bcbb7a863b6c01d2_500_1" localSheetId="9" hidden="1">#REF!</definedName>
    <definedName name="TRNR_8aabc678747c4885bcbb7a863b6c01d2_500_1" hidden="1">#REF!</definedName>
    <definedName name="TRNR_a415b151862e46529b9f682787e276fd_27_12" localSheetId="0" hidden="1">#REF!</definedName>
    <definedName name="TRNR_a415b151862e46529b9f682787e276fd_27_12" localSheetId="1" hidden="1">#REF!</definedName>
    <definedName name="TRNR_a415b151862e46529b9f682787e276fd_27_12" localSheetId="2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localSheetId="6" hidden="1">#REF!</definedName>
    <definedName name="TRNR_a415b151862e46529b9f682787e276fd_27_12" localSheetId="7" hidden="1">#REF!</definedName>
    <definedName name="TRNR_a415b151862e46529b9f682787e276fd_27_12" localSheetId="9" hidden="1">#REF!</definedName>
    <definedName name="TRNR_a415b151862e46529b9f682787e276fd_27_12" hidden="1">#REF!</definedName>
    <definedName name="TRNR_a43e87d7bf1e47f498ae2e19291dbe93_1_7" localSheetId="0" hidden="1">#REF!</definedName>
    <definedName name="TRNR_a43e87d7bf1e47f498ae2e19291dbe93_1_7" localSheetId="1" hidden="1">#REF!</definedName>
    <definedName name="TRNR_a43e87d7bf1e47f498ae2e19291dbe93_1_7" localSheetId="2" hidden="1">#REF!</definedName>
    <definedName name="TRNR_a43e87d7bf1e47f498ae2e19291dbe93_1_7" localSheetId="4" hidden="1">#REF!</definedName>
    <definedName name="TRNR_a43e87d7bf1e47f498ae2e19291dbe93_1_7" localSheetId="5" hidden="1">#REF!</definedName>
    <definedName name="TRNR_a43e87d7bf1e47f498ae2e19291dbe93_1_7" localSheetId="6" hidden="1">#REF!</definedName>
    <definedName name="TRNR_a43e87d7bf1e47f498ae2e19291dbe93_1_7" localSheetId="7" hidden="1">#REF!</definedName>
    <definedName name="TRNR_a43e87d7bf1e47f498ae2e19291dbe93_1_7" localSheetId="9" hidden="1">#REF!</definedName>
    <definedName name="TRNR_a43e87d7bf1e47f498ae2e19291dbe93_1_7" hidden="1">#REF!</definedName>
    <definedName name="TRNR_a56eb01db1fd40ef829d834fedca96e7_61_7" localSheetId="0" hidden="1">#REF!</definedName>
    <definedName name="TRNR_a56eb01db1fd40ef829d834fedca96e7_61_7" localSheetId="1" hidden="1">#REF!</definedName>
    <definedName name="TRNR_a56eb01db1fd40ef829d834fedca96e7_61_7" localSheetId="2" hidden="1">#REF!</definedName>
    <definedName name="TRNR_a56eb01db1fd40ef829d834fedca96e7_61_7" localSheetId="4" hidden="1">#REF!</definedName>
    <definedName name="TRNR_a56eb01db1fd40ef829d834fedca96e7_61_7" localSheetId="5" hidden="1">#REF!</definedName>
    <definedName name="TRNR_a56eb01db1fd40ef829d834fedca96e7_61_7" localSheetId="6" hidden="1">#REF!</definedName>
    <definedName name="TRNR_a56eb01db1fd40ef829d834fedca96e7_61_7" localSheetId="7" hidden="1">#REF!</definedName>
    <definedName name="TRNR_a56eb01db1fd40ef829d834fedca96e7_61_7" localSheetId="8" hidden="1">#REF!</definedName>
    <definedName name="TRNR_a56eb01db1fd40ef829d834fedca96e7_61_7" localSheetId="9" hidden="1">#REF!</definedName>
    <definedName name="TRNR_a56eb01db1fd40ef829d834fedca96e7_61_7" hidden="1">#REF!</definedName>
    <definedName name="TRNR_ae4495efb95e4c619d6ea63908bc8df9_23_4" localSheetId="0" hidden="1">#REF!</definedName>
    <definedName name="TRNR_ae4495efb95e4c619d6ea63908bc8df9_23_4" localSheetId="1" hidden="1">#REF!</definedName>
    <definedName name="TRNR_ae4495efb95e4c619d6ea63908bc8df9_23_4" localSheetId="4" hidden="1">#REF!</definedName>
    <definedName name="TRNR_ae4495efb95e4c619d6ea63908bc8df9_23_4" localSheetId="5" hidden="1">#REF!</definedName>
    <definedName name="TRNR_ae4495efb95e4c619d6ea63908bc8df9_23_4" localSheetId="6" hidden="1">#REF!</definedName>
    <definedName name="TRNR_ae4495efb95e4c619d6ea63908bc8df9_23_4" localSheetId="7" hidden="1">#REF!</definedName>
    <definedName name="TRNR_ae4495efb95e4c619d6ea63908bc8df9_23_4" hidden="1">#REF!</definedName>
    <definedName name="TRNR_b2fa4f165659472e8227c811136a003f_19_4" localSheetId="0" hidden="1">#REF!</definedName>
    <definedName name="TRNR_b2fa4f165659472e8227c811136a003f_19_4" localSheetId="1" hidden="1">#REF!</definedName>
    <definedName name="TRNR_b2fa4f165659472e8227c811136a003f_19_4" localSheetId="4" hidden="1">#REF!</definedName>
    <definedName name="TRNR_b2fa4f165659472e8227c811136a003f_19_4" localSheetId="8" hidden="1">#REF!</definedName>
    <definedName name="TRNR_b2fa4f165659472e8227c811136a003f_19_4" localSheetId="9" hidden="1">#REF!</definedName>
    <definedName name="TRNR_b2fa4f165659472e8227c811136a003f_19_4" hidden="1">#REF!</definedName>
    <definedName name="TRNR_b703cd4ea439475e924ec7142a2054a0_83_2" localSheetId="0" hidden="1">#REF!</definedName>
    <definedName name="TRNR_b703cd4ea439475e924ec7142a2054a0_83_2" localSheetId="1" hidden="1">#REF!</definedName>
    <definedName name="TRNR_b703cd4ea439475e924ec7142a2054a0_83_2" localSheetId="2" hidden="1">#REF!</definedName>
    <definedName name="TRNR_b703cd4ea439475e924ec7142a2054a0_83_2" localSheetId="4" hidden="1">#REF!</definedName>
    <definedName name="TRNR_b703cd4ea439475e924ec7142a2054a0_83_2" localSheetId="5" hidden="1">#REF!</definedName>
    <definedName name="TRNR_b703cd4ea439475e924ec7142a2054a0_83_2" localSheetId="6" hidden="1">#REF!</definedName>
    <definedName name="TRNR_b703cd4ea439475e924ec7142a2054a0_83_2" localSheetId="7" hidden="1">#REF!</definedName>
    <definedName name="TRNR_b703cd4ea439475e924ec7142a2054a0_83_2" localSheetId="9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1" hidden="1">#REF!</definedName>
    <definedName name="TRNR_be14afef46d84dde8d3e64f52ef2527a_54_6" localSheetId="2" hidden="1">#REF!</definedName>
    <definedName name="TRNR_be14afef46d84dde8d3e64f52ef2527a_54_6" localSheetId="4" hidden="1">#REF!</definedName>
    <definedName name="TRNR_be14afef46d84dde8d3e64f52ef2527a_54_6" localSheetId="5" hidden="1">#REF!</definedName>
    <definedName name="TRNR_be14afef46d84dde8d3e64f52ef2527a_54_6" localSheetId="8" hidden="1">#REF!</definedName>
    <definedName name="TRNR_be14afef46d84dde8d3e64f52ef2527a_54_6" localSheetId="9" hidden="1">#REF!</definedName>
    <definedName name="TRNR_be14afef46d84dde8d3e64f52ef2527a_54_6" hidden="1">#REF!</definedName>
    <definedName name="TRNR_cf635f2c7666405da95a877dae31cf1d_18_7" localSheetId="0" hidden="1">#REF!</definedName>
    <definedName name="TRNR_cf635f2c7666405da95a877dae31cf1d_18_7" localSheetId="1" hidden="1">#REF!</definedName>
    <definedName name="TRNR_cf635f2c7666405da95a877dae31cf1d_18_7" localSheetId="2" hidden="1">#REF!</definedName>
    <definedName name="TRNR_cf635f2c7666405da95a877dae31cf1d_18_7" localSheetId="4" hidden="1">#REF!</definedName>
    <definedName name="TRNR_cf635f2c7666405da95a877dae31cf1d_18_7" localSheetId="5" hidden="1">#REF!</definedName>
    <definedName name="TRNR_cf635f2c7666405da95a877dae31cf1d_18_7" localSheetId="6" hidden="1">#REF!</definedName>
    <definedName name="TRNR_cf635f2c7666405da95a877dae31cf1d_18_7" localSheetId="7" hidden="1">#REF!</definedName>
    <definedName name="TRNR_cf635f2c7666405da95a877dae31cf1d_18_7" localSheetId="8" hidden="1">#REF!</definedName>
    <definedName name="TRNR_cf635f2c7666405da95a877dae31cf1d_18_7" localSheetId="9" hidden="1">#REF!</definedName>
    <definedName name="TRNR_cf635f2c7666405da95a877dae31cf1d_18_7" hidden="1">#REF!</definedName>
    <definedName name="TRNR_d12087e318a34cd2b51c726702f08268_125_8" localSheetId="0" hidden="1">#REF!</definedName>
    <definedName name="TRNR_d12087e318a34cd2b51c726702f08268_125_8" localSheetId="1" hidden="1">#REF!</definedName>
    <definedName name="TRNR_d12087e318a34cd2b51c726702f08268_125_8" localSheetId="2" hidden="1">#REF!</definedName>
    <definedName name="TRNR_d12087e318a34cd2b51c726702f08268_125_8" localSheetId="4" hidden="1">#REF!</definedName>
    <definedName name="TRNR_d12087e318a34cd2b51c726702f08268_125_8" localSheetId="5" hidden="1">#REF!</definedName>
    <definedName name="TRNR_d12087e318a34cd2b51c726702f08268_125_8" localSheetId="6" hidden="1">#REF!</definedName>
    <definedName name="TRNR_d12087e318a34cd2b51c726702f08268_125_8" localSheetId="7" hidden="1">#REF!</definedName>
    <definedName name="TRNR_d12087e318a34cd2b51c726702f08268_125_8" localSheetId="8" hidden="1">#REF!</definedName>
    <definedName name="TRNR_d12087e318a34cd2b51c726702f08268_125_8" localSheetId="9" hidden="1">#REF!</definedName>
    <definedName name="TRNR_d12087e318a34cd2b51c726702f08268_125_8" hidden="1">#REF!</definedName>
    <definedName name="TRNR_d1f98c0e6266447cb3b3184ff24648da_47_2" localSheetId="0" hidden="1">#REF!</definedName>
    <definedName name="TRNR_d1f98c0e6266447cb3b3184ff24648da_47_2" localSheetId="1" hidden="1">#REF!</definedName>
    <definedName name="TRNR_d1f98c0e6266447cb3b3184ff24648da_47_2" localSheetId="2" hidden="1">#REF!</definedName>
    <definedName name="TRNR_d1f98c0e6266447cb3b3184ff24648da_47_2" localSheetId="4" hidden="1">#REF!</definedName>
    <definedName name="TRNR_d1f98c0e6266447cb3b3184ff24648da_47_2" localSheetId="5" hidden="1">#REF!</definedName>
    <definedName name="TRNR_d1f98c0e6266447cb3b3184ff24648da_47_2" localSheetId="6" hidden="1">#REF!</definedName>
    <definedName name="TRNR_d1f98c0e6266447cb3b3184ff24648da_47_2" localSheetId="7" hidden="1">#REF!</definedName>
    <definedName name="TRNR_d1f98c0e6266447cb3b3184ff24648da_47_2" localSheetId="9" hidden="1">#REF!</definedName>
    <definedName name="TRNR_d1f98c0e6266447cb3b3184ff24648da_47_2" hidden="1">#REF!</definedName>
    <definedName name="TRNR_ea59a49240cc45488ae7865909d64406_26_12" localSheetId="0" hidden="1">#REF!</definedName>
    <definedName name="TRNR_ea59a49240cc45488ae7865909d64406_26_12" localSheetId="1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localSheetId="6" hidden="1">#REF!</definedName>
    <definedName name="TRNR_ea59a49240cc45488ae7865909d64406_26_12" localSheetId="7" hidden="1">#REF!</definedName>
    <definedName name="TRNR_ea59a49240cc45488ae7865909d64406_26_12" hidden="1">#REF!</definedName>
    <definedName name="TRNR_f159c085215a4c7b8287935801fb5fa0_57_2" localSheetId="0" hidden="1">#REF!</definedName>
    <definedName name="TRNR_f159c085215a4c7b8287935801fb5fa0_57_2" localSheetId="1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localSheetId="6" hidden="1">#REF!</definedName>
    <definedName name="TRNR_f159c085215a4c7b8287935801fb5fa0_57_2" localSheetId="7" hidden="1">#REF!</definedName>
    <definedName name="TRNR_f159c085215a4c7b8287935801fb5fa0_57_2" hidden="1">#REF!</definedName>
    <definedName name="TRNR_f37bbadde4784dfd85be85308fc20ea1_341_5" localSheetId="0" hidden="1">#REF!</definedName>
    <definedName name="TRNR_f37bbadde4784dfd85be85308fc20ea1_341_5" localSheetId="1" hidden="1">#REF!</definedName>
    <definedName name="TRNR_f37bbadde4784dfd85be85308fc20ea1_341_5" localSheetId="2" hidden="1">#REF!</definedName>
    <definedName name="TRNR_f37bbadde4784dfd85be85308fc20ea1_341_5" localSheetId="4" hidden="1">#REF!</definedName>
    <definedName name="TRNR_f37bbadde4784dfd85be85308fc20ea1_341_5" localSheetId="5" hidden="1">#REF!</definedName>
    <definedName name="TRNR_f37bbadde4784dfd85be85308fc20ea1_341_5" localSheetId="6" hidden="1">#REF!</definedName>
    <definedName name="TRNR_f37bbadde4784dfd85be85308fc20ea1_341_5" localSheetId="7" hidden="1">#REF!</definedName>
    <definedName name="TRNR_f37bbadde4784dfd85be85308fc20ea1_341_5" localSheetId="9" hidden="1">#REF!</definedName>
    <definedName name="TRNR_f37bbadde4784dfd85be85308fc20ea1_341_5" hidden="1">#REF!</definedName>
    <definedName name="TRNR_f38479ff400e41f7a3603c3ba48479ba_262_4" localSheetId="0" hidden="1">#REF!</definedName>
    <definedName name="TRNR_f38479ff400e41f7a3603c3ba48479ba_262_4" localSheetId="1" hidden="1">#REF!</definedName>
    <definedName name="TRNR_f38479ff400e41f7a3603c3ba48479ba_262_4" localSheetId="2" hidden="1">#REF!</definedName>
    <definedName name="TRNR_f38479ff400e41f7a3603c3ba48479ba_262_4" localSheetId="4" hidden="1">#REF!</definedName>
    <definedName name="TRNR_f38479ff400e41f7a3603c3ba48479ba_262_4" localSheetId="5" hidden="1">#REF!</definedName>
    <definedName name="TRNR_f38479ff400e41f7a3603c3ba48479ba_262_4" localSheetId="6" hidden="1">#REF!</definedName>
    <definedName name="TRNR_f38479ff400e41f7a3603c3ba48479ba_262_4" localSheetId="7" hidden="1">#REF!</definedName>
    <definedName name="TRNR_f38479ff400e41f7a3603c3ba48479ba_262_4" localSheetId="9" hidden="1">#REF!</definedName>
    <definedName name="TRNR_f38479ff400e41f7a3603c3ba48479ba_262_4" hidden="1">#REF!</definedName>
    <definedName name="TRNR_f53833009be54e9287769479d4247c08_74_4" localSheetId="0" hidden="1">#REF!</definedName>
    <definedName name="TRNR_f53833009be54e9287769479d4247c08_74_4" localSheetId="1" hidden="1">#REF!</definedName>
    <definedName name="TRNR_f53833009be54e9287769479d4247c08_74_4" localSheetId="4" hidden="1">#REF!</definedName>
    <definedName name="TRNR_f53833009be54e9287769479d4247c08_74_4" localSheetId="5" hidden="1">#REF!</definedName>
    <definedName name="TRNR_f53833009be54e9287769479d4247c08_74_4" localSheetId="6" hidden="1">#REF!</definedName>
    <definedName name="TRNR_f53833009be54e9287769479d4247c08_74_4" localSheetId="7" hidden="1">#REF!</definedName>
    <definedName name="TRNR_f53833009be54e9287769479d4247c08_74_4" localSheetId="8" hidden="1">#REF!</definedName>
    <definedName name="TRNR_f53833009be54e9287769479d4247c08_74_4" localSheetId="9" hidden="1">#REF!</definedName>
    <definedName name="TRNR_f53833009be54e9287769479d4247c08_74_4" hidden="1">#REF!</definedName>
    <definedName name="TRNR_fe0735849dc64616b9bf7fc61152416b_23_2" localSheetId="0" hidden="1">#REF!</definedName>
    <definedName name="TRNR_fe0735849dc64616b9bf7fc61152416b_23_2" localSheetId="1" hidden="1">#REF!</definedName>
    <definedName name="TRNR_fe0735849dc64616b9bf7fc61152416b_23_2" localSheetId="2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localSheetId="6" hidden="1">#REF!</definedName>
    <definedName name="TRNR_fe0735849dc64616b9bf7fc61152416b_23_2" localSheetId="7" hidden="1">#REF!</definedName>
    <definedName name="TRNR_fe0735849dc64616b9bf7fc61152416b_23_2" localSheetId="9" hidden="1">#REF!</definedName>
    <definedName name="TRNR_fe0735849dc64616b9bf7fc61152416b_23_2" hidden="1">#REF!</definedName>
    <definedName name="TRNR_fec1c29abf5543848d0f7e6fcf7e7ec6_11_12" localSheetId="0" hidden="1">#REF!</definedName>
    <definedName name="TRNR_fec1c29abf5543848d0f7e6fcf7e7ec6_11_12" localSheetId="1" hidden="1">#REF!</definedName>
    <definedName name="TRNR_fec1c29abf5543848d0f7e6fcf7e7ec6_11_12" localSheetId="2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localSheetId="6" hidden="1">#REF!</definedName>
    <definedName name="TRNR_fec1c29abf5543848d0f7e6fcf7e7ec6_11_12" localSheetId="7" hidden="1">#REF!</definedName>
    <definedName name="TRNR_fec1c29abf5543848d0f7e6fcf7e7ec6_11_12" localSheetId="9" hidden="1">#REF!</definedName>
    <definedName name="TRNR_fec1c29abf5543848d0f7e6fcf7e7ec6_11_12" hidden="1">#REF!</definedName>
    <definedName name="TRNR_aaf8bf5f6b2044239ec72fa69e21c1de_3_7" localSheetId="0" hidden="1">#REF!</definedName>
    <definedName name="TRNR_aaf8bf5f6b2044239ec72fa69e21c1de_3_7" localSheetId="1" hidden="1">#REF!</definedName>
    <definedName name="TRNR_aaf8bf5f6b2044239ec72fa69e21c1de_3_7" localSheetId="2" hidden="1">#REF!</definedName>
    <definedName name="TRNR_aaf8bf5f6b2044239ec72fa69e21c1de_3_7" localSheetId="4" hidden="1">#REF!</definedName>
    <definedName name="TRNR_aaf8bf5f6b2044239ec72fa69e21c1de_3_7" localSheetId="5" hidden="1">#REF!</definedName>
    <definedName name="TRNR_aaf8bf5f6b2044239ec72fa69e21c1de_3_7" localSheetId="6" hidden="1">#REF!</definedName>
    <definedName name="TRNR_aaf8bf5f6b2044239ec72fa69e21c1de_3_7" localSheetId="7" hidden="1">#REF!</definedName>
    <definedName name="TRNR_aaf8bf5f6b2044239ec72fa69e21c1de_3_7" localSheetId="9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9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localSheetId="8" hidden="1">{#N/A,#N/A,FALSE,"CB";#N/A,#N/A,FALSE,"CMB";#N/A,#N/A,FALSE,"NBFI"}</definedName>
    <definedName name="wrn.MIT." localSheetId="9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localSheetId="8" hidden="1">{#N/A,#N/A,FALSE,"SRFSYS";#N/A,#N/A,FALSE,"SRBSYS"}</definedName>
    <definedName name="wrn.Staff._.Report._.Tables." localSheetId="9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hidden="1">{"WEO",#N/A,FALSE,"T"}</definedName>
    <definedName name="xx" localSheetId="0" hidden="1">#REF!</definedName>
    <definedName name="xx" localSheetId="1" hidden="1">#REF!</definedName>
    <definedName name="xx" localSheetId="2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hidden="1">#REF!</definedName>
    <definedName name="xxx" localSheetId="0" hidden="1">#REF!</definedName>
    <definedName name="xxx" localSheetId="1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7" hidden="1">#REF!</definedName>
    <definedName name="xxx" localSheetId="8" hidden="1">#REF!</definedName>
    <definedName name="xxx" localSheetId="9" hidden="1">#REF!</definedName>
    <definedName name="xxx" hidden="1">#REF!</definedName>
    <definedName name="z" localSheetId="2">#REF!</definedName>
    <definedName name="z" localSheetId="5">#REF!</definedName>
    <definedName name="z" localSheetId="9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9" uniqueCount="95">
  <si>
    <t>Title:</t>
  </si>
  <si>
    <t>Source:</t>
  </si>
  <si>
    <t>Note:</t>
  </si>
  <si>
    <t>Life insurers’ profits and returns**</t>
  </si>
  <si>
    <t>Finanstilsynet</t>
  </si>
  <si>
    <t>*Annualised return</t>
  </si>
  <si>
    <t xml:space="preserve">** The references to book and adjusted returns have been removed from the Regulations on the calculation of return on capital in life insurers as a result of the introduction of Regulations on the implementation of rules on buffer funds for private guaranteed pension products. Consequently, as from of 1 January 2024, only one return shall be calculated for the collective portfolio, corresponding to the previous adjusted return. </t>
  </si>
  <si>
    <t>Q1–Q3 2023*</t>
  </si>
  <si>
    <t>Q1–Q3 2024*</t>
  </si>
  <si>
    <t xml:space="preserve">Pre-tax profits </t>
  </si>
  <si>
    <t>Return on the collective portfolio (right-hand scale)</t>
  </si>
  <si>
    <t>Return on the unit linked portfolio (right-hand scale)</t>
  </si>
  <si>
    <t>Solvency ratios of insurers and pension funds*</t>
  </si>
  <si>
    <t xml:space="preserve">*The requirement for a solvency ratio above 100 for pension funds was introduced on 1 January 2019. The basis of the calculations was also changed. </t>
  </si>
  <si>
    <t>01.01.2016</t>
  </si>
  <si>
    <t>31.12.2016</t>
  </si>
  <si>
    <t>31.12.2017</t>
  </si>
  <si>
    <t>31.12.2018</t>
  </si>
  <si>
    <t>31.12.2019</t>
  </si>
  <si>
    <t>31.12.2020</t>
  </si>
  <si>
    <t>31.12.2021</t>
  </si>
  <si>
    <t>31.12.2022</t>
  </si>
  <si>
    <t>31.12.2023</t>
  </si>
  <si>
    <t>30.06.2024</t>
  </si>
  <si>
    <t>30.09.2024</t>
  </si>
  <si>
    <t>Life insurers</t>
  </si>
  <si>
    <t>Pension funds</t>
  </si>
  <si>
    <t>Non-life insurers</t>
  </si>
  <si>
    <t>Life insurers’ investments</t>
  </si>
  <si>
    <t>Investments in the collective and corporate portfolios</t>
  </si>
  <si>
    <t>Investments in the unit linked portfolio</t>
  </si>
  <si>
    <t>Share of total investments in the unit linked portfolio (right-hand scale)</t>
  </si>
  <si>
    <t>Corporate bonds</t>
  </si>
  <si>
    <t>Govt. and municipal bonds</t>
  </si>
  <si>
    <t>Real estate</t>
  </si>
  <si>
    <t>Equities</t>
  </si>
  <si>
    <t>Equity funds</t>
  </si>
  <si>
    <t>Other funds</t>
  </si>
  <si>
    <t>Other</t>
  </si>
  <si>
    <t>2021</t>
  </si>
  <si>
    <t xml:space="preserve"> Investments in life insurers’ collective and corporate portfolios</t>
  </si>
  <si>
    <t>Sources:</t>
  </si>
  <si>
    <t>Life insurers' investments in foreign government and municipal bonds as at 2024 September 2024</t>
  </si>
  <si>
    <t>Multinational bonds issued by public institutions</t>
  </si>
  <si>
    <t>Investments in government and municipal bonds</t>
  </si>
  <si>
    <t>Share of total investments in government and municipal bonds (right-hand scale)</t>
  </si>
  <si>
    <t>US</t>
  </si>
  <si>
    <t>France</t>
  </si>
  <si>
    <t>Supranational*</t>
  </si>
  <si>
    <t>Belgium</t>
  </si>
  <si>
    <t>Finland</t>
  </si>
  <si>
    <t>Luxembourg</t>
  </si>
  <si>
    <t>Germany</t>
  </si>
  <si>
    <t>Venezuela</t>
  </si>
  <si>
    <t>Austria</t>
  </si>
  <si>
    <t>Honduras</t>
  </si>
  <si>
    <t>New Zealand</t>
  </si>
  <si>
    <t>Slovakia</t>
  </si>
  <si>
    <t>UK</t>
  </si>
  <si>
    <t>Japan</t>
  </si>
  <si>
    <t>Denmark</t>
  </si>
  <si>
    <t>Sweden</t>
  </si>
  <si>
    <t>Australia</t>
  </si>
  <si>
    <t>Netherlands</t>
  </si>
  <si>
    <t>Canada</t>
  </si>
  <si>
    <t>Faroe Islands</t>
  </si>
  <si>
    <t>China</t>
  </si>
  <si>
    <t>Other countries</t>
  </si>
  <si>
    <t>Market risk</t>
  </si>
  <si>
    <t>Life insurance risk</t>
  </si>
  <si>
    <t>Health insurance risk</t>
  </si>
  <si>
    <t>Counterparty risk</t>
  </si>
  <si>
    <t xml:space="preserve">Total risk (before diversification), NOK billion </t>
  </si>
  <si>
    <t>Breakdown of life insurers’ solvency capital requirement*</t>
  </si>
  <si>
    <t>* Before deducting diversification gains</t>
  </si>
  <si>
    <t>Equity risk</t>
  </si>
  <si>
    <t>Credit spread risk</t>
  </si>
  <si>
    <t>Interest rate risk</t>
  </si>
  <si>
    <t>Property risk*</t>
  </si>
  <si>
    <t>Currency risk</t>
  </si>
  <si>
    <t>Concentration risk</t>
  </si>
  <si>
    <t xml:space="preserve">Total market risk (before diversification), NOK billion </t>
  </si>
  <si>
    <t>Breakdown of life insurers’ solvency capital requirement for market risk*</t>
  </si>
  <si>
    <t>* Before deducting diversification gains. The increase in property risk and the reduction in equity risk as from 2020 are mainly a consequence of regulatory changes whereby investments in related real estate companies are no longer treated as equity risk when calculating insurers’ solvency capital requirement but as property risk.</t>
  </si>
  <si>
    <t>Period</t>
  </si>
  <si>
    <t>Net combined ratio</t>
  </si>
  <si>
    <t>* Assuranceforeningen Skuld has a diverging financial year and has been excluded.</t>
  </si>
  <si>
    <t>net combined ratio</t>
  </si>
  <si>
    <t xml:space="preserve">Source: </t>
  </si>
  <si>
    <t>Net combined ratio* for selected lines of business</t>
  </si>
  <si>
    <t>Fire and other property damage</t>
  </si>
  <si>
    <t>Motor vehicle – other</t>
  </si>
  <si>
    <t>Q1–Q3   2024</t>
  </si>
  <si>
    <t>Life insurers’ investments in the unit linked portfolio</t>
  </si>
  <si>
    <t>Debt fu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3" formatCode="_-* #,##0.00_-;\-* #,##0.00_-;_-* &quot;-&quot;??_-;_-@_-"/>
    <numFmt numFmtId="164" formatCode="0.0"/>
    <numFmt numFmtId="165" formatCode="_(* #,##0.0_);_(* \(#,##0.0\);_(* &quot;-&quot;??_);_(@_)"/>
    <numFmt numFmtId="166" formatCode="_-* #,##0_-;\-* #,##0_-;_-* &quot;-&quot;??_-;_-@_-"/>
    <numFmt numFmtId="167" formatCode="_-* #,##0.0_-;\-* #,##0.0_-;_-* &quot;-&quot;??_-;_-@_-"/>
    <numFmt numFmtId="168" formatCode="_(* #,##0.00_);_(* \(#,##0.00\);_(* &quot;-&quot;??_);_(@_)"/>
    <numFmt numFmtId="169" formatCode="_-* #,##0.0_-;\-* #,##0.0_-;_-* &quot;-&quot;?_-;_-@_-"/>
    <numFmt numFmtId="170" formatCode="_-* #,##0_-;\-* #,##0_-;_-* &quot;-&quot;?_-;_-@_-"/>
    <numFmt numFmtId="171" formatCode="0.000000000"/>
  </numFmts>
  <fonts count="13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5"/>
      <color theme="3"/>
      <name val="Open Sans"/>
      <family val="2"/>
    </font>
    <font>
      <b/>
      <sz val="12"/>
      <color rgb="FF00000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b/>
      <sz val="12"/>
      <name val="Arial"/>
      <family val="2"/>
    </font>
    <font>
      <b/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0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12">
    <xf numFmtId="0" fontId="0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5" fillId="0" borderId="1" applyNumberFormat="0" applyFill="0" applyAlignment="0" applyProtection="0"/>
    <xf numFmtId="43" fontId="4" fillId="0" borderId="0" applyFont="0" applyFill="0" applyBorder="0" applyAlignment="0" applyProtection="0"/>
    <xf numFmtId="0" fontId="4" fillId="0" borderId="0"/>
    <xf numFmtId="43" fontId="7" fillId="0" borderId="0" applyFont="0" applyFill="0" applyBorder="0" applyAlignment="0" applyProtection="0"/>
    <xf numFmtId="0" fontId="11" fillId="0" borderId="1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50">
    <xf numFmtId="0" fontId="0" fillId="0" borderId="0" xfId="0"/>
    <xf numFmtId="0" fontId="2" fillId="0" borderId="0" xfId="0" applyFont="1"/>
    <xf numFmtId="0" fontId="3" fillId="0" borderId="0" xfId="0" applyFont="1"/>
    <xf numFmtId="14" fontId="3" fillId="0" borderId="0" xfId="0" applyNumberFormat="1" applyFont="1"/>
    <xf numFmtId="164" fontId="3" fillId="0" borderId="0" xfId="0" applyNumberFormat="1" applyFont="1"/>
    <xf numFmtId="2" fontId="3" fillId="0" borderId="0" xfId="0" applyNumberFormat="1" applyFont="1"/>
    <xf numFmtId="164" fontId="3" fillId="0" borderId="0" xfId="0" applyNumberFormat="1" applyFont="1" applyAlignment="1">
      <alignment wrapText="1"/>
    </xf>
    <xf numFmtId="164" fontId="3" fillId="0" borderId="0" xfId="3" applyNumberFormat="1" applyFont="1"/>
    <xf numFmtId="165" fontId="3" fillId="0" borderId="0" xfId="2" applyNumberFormat="1" applyFont="1"/>
    <xf numFmtId="0" fontId="3" fillId="0" borderId="0" xfId="0" applyFont="1" applyAlignment="1">
      <alignment wrapText="1"/>
    </xf>
    <xf numFmtId="0" fontId="6" fillId="0" borderId="0" xfId="0" applyFont="1"/>
    <xf numFmtId="166" fontId="3" fillId="0" borderId="0" xfId="2" applyNumberFormat="1" applyFont="1"/>
    <xf numFmtId="14" fontId="3" fillId="0" borderId="0" xfId="1" applyNumberFormat="1" applyFont="1"/>
    <xf numFmtId="166" fontId="3" fillId="0" borderId="0" xfId="2" applyNumberFormat="1" applyFont="1" applyFill="1"/>
    <xf numFmtId="49" fontId="3" fillId="0" borderId="0" xfId="0" applyNumberFormat="1" applyFont="1"/>
    <xf numFmtId="14" fontId="3" fillId="0" borderId="0" xfId="1" quotePrefix="1" applyNumberFormat="1" applyFont="1"/>
    <xf numFmtId="0" fontId="7" fillId="0" borderId="0" xfId="0" applyFont="1"/>
    <xf numFmtId="0" fontId="3" fillId="0" borderId="0" xfId="0" applyFont="1" applyAlignment="1">
      <alignment vertical="center"/>
    </xf>
    <xf numFmtId="167" fontId="3" fillId="0" borderId="0" xfId="2" applyNumberFormat="1" applyFont="1" applyBorder="1"/>
    <xf numFmtId="166" fontId="3" fillId="0" borderId="0" xfId="2" applyNumberFormat="1" applyFont="1" applyBorder="1"/>
    <xf numFmtId="168" fontId="3" fillId="0" borderId="0" xfId="4" applyFont="1" applyBorder="1"/>
    <xf numFmtId="167" fontId="3" fillId="0" borderId="0" xfId="2" applyNumberFormat="1" applyFont="1" applyFill="1"/>
    <xf numFmtId="167" fontId="3" fillId="0" borderId="0" xfId="2" applyNumberFormat="1" applyFont="1"/>
    <xf numFmtId="0" fontId="3" fillId="0" borderId="0" xfId="0" applyFont="1" applyAlignment="1">
      <alignment horizontal="right"/>
    </xf>
    <xf numFmtId="0" fontId="8" fillId="0" borderId="0" xfId="0" applyFont="1"/>
    <xf numFmtId="0" fontId="9" fillId="0" borderId="0" xfId="5" applyFont="1" applyBorder="1"/>
    <xf numFmtId="169" fontId="3" fillId="0" borderId="0" xfId="0" applyNumberFormat="1" applyFont="1"/>
    <xf numFmtId="164" fontId="0" fillId="0" borderId="0" xfId="0" applyNumberFormat="1"/>
    <xf numFmtId="0" fontId="3" fillId="0" borderId="0" xfId="0" quotePrefix="1" applyFont="1"/>
    <xf numFmtId="167" fontId="0" fillId="0" borderId="0" xfId="2" applyNumberFormat="1" applyFont="1" applyBorder="1"/>
    <xf numFmtId="0" fontId="0" fillId="0" borderId="0" xfId="0" quotePrefix="1"/>
    <xf numFmtId="0" fontId="0" fillId="0" borderId="0" xfId="0" applyAlignment="1">
      <alignment horizontal="center" vertical="top"/>
    </xf>
    <xf numFmtId="0" fontId="7" fillId="0" borderId="0" xfId="0" applyFont="1" applyAlignment="1">
      <alignment vertical="center"/>
    </xf>
    <xf numFmtId="166" fontId="3" fillId="0" borderId="0" xfId="6" applyNumberFormat="1" applyFont="1"/>
    <xf numFmtId="166" fontId="0" fillId="0" borderId="0" xfId="0" applyNumberFormat="1"/>
    <xf numFmtId="1" fontId="0" fillId="0" borderId="0" xfId="0" applyNumberFormat="1"/>
    <xf numFmtId="170" fontId="3" fillId="0" borderId="0" xfId="0" applyNumberFormat="1" applyFont="1"/>
    <xf numFmtId="43" fontId="3" fillId="0" borderId="0" xfId="6" applyFont="1"/>
    <xf numFmtId="43" fontId="3" fillId="0" borderId="0" xfId="0" applyNumberFormat="1" applyFont="1"/>
    <xf numFmtId="0" fontId="3" fillId="0" borderId="0" xfId="7" applyFont="1"/>
    <xf numFmtId="0" fontId="1" fillId="0" borderId="0" xfId="10"/>
    <xf numFmtId="0" fontId="3" fillId="0" borderId="0" xfId="10" applyFont="1"/>
    <xf numFmtId="0" fontId="3" fillId="0" borderId="0" xfId="10" applyFont="1" applyAlignment="1">
      <alignment wrapText="1"/>
    </xf>
    <xf numFmtId="167" fontId="3" fillId="0" borderId="0" xfId="11" applyNumberFormat="1" applyFont="1" applyBorder="1"/>
    <xf numFmtId="0" fontId="3" fillId="0" borderId="0" xfId="1" applyFont="1"/>
    <xf numFmtId="0" fontId="12" fillId="0" borderId="0" xfId="0" applyFont="1"/>
    <xf numFmtId="0" fontId="10" fillId="0" borderId="0" xfId="1" applyFont="1"/>
    <xf numFmtId="1" fontId="1" fillId="0" borderId="0" xfId="10" applyNumberFormat="1"/>
    <xf numFmtId="171" fontId="3" fillId="0" borderId="0" xfId="0" applyNumberFormat="1" applyFont="1"/>
    <xf numFmtId="0" fontId="3" fillId="0" borderId="0" xfId="0" quotePrefix="1" applyFont="1" applyAlignment="1">
      <alignment wrapText="1"/>
    </xf>
  </cellXfs>
  <cellStyles count="12">
    <cellStyle name="Comma" xfId="6" xr:uid="{927685E9-8328-4821-BECD-65D89966A559}"/>
    <cellStyle name="Heading 1" xfId="5" xr:uid="{B5A77FF2-C2E2-44A6-A0C2-64A86B2058DE}"/>
    <cellStyle name="Komma" xfId="2" builtinId="3"/>
    <cellStyle name="Komma 2" xfId="11" xr:uid="{518CC662-AC30-4332-BC58-2A8E0F15CA07}"/>
    <cellStyle name="Komma 2 3" xfId="3" xr:uid="{00FFEA0B-D6E0-4A8E-879E-D10A7A3F40F0}"/>
    <cellStyle name="Komma 2 3 2" xfId="4" xr:uid="{E31689DD-8D3D-4E08-8384-66D37277D999}"/>
    <cellStyle name="Komma 2 4" xfId="8" xr:uid="{9CCB445B-5B11-4D0A-BA83-66CC3086417A}"/>
    <cellStyle name="Normal" xfId="0" builtinId="0"/>
    <cellStyle name="Normal 2" xfId="1" xr:uid="{BCDD339E-E651-41AA-AC5A-DC44640E6C1A}"/>
    <cellStyle name="Normal 2 2" xfId="7" xr:uid="{3748F4D6-5458-4E29-A6DA-F1AEB006D488}"/>
    <cellStyle name="Normal 3" xfId="10" xr:uid="{00595C84-B1F1-44C3-B24C-F4A0788D4527}"/>
    <cellStyle name="Overskrift 1 2" xfId="9" xr:uid="{EC5F27E6-8B40-4280-A5CE-D18CF3DB9E11}"/>
  </cellStyles>
  <dxfs count="0"/>
  <tableStyles count="1" defaultTableStyle="TableStyleMedium2" defaultPivotStyle="PivotStyleMedium9">
    <tableStyle name="Invisible" pivot="0" table="0" count="0" xr9:uid="{8ECE781A-8096-4861-A46F-F4B31034F031}"/>
  </tableStyles>
  <colors>
    <mruColors>
      <color rgb="FF939393"/>
      <color rgb="FFA50021"/>
      <color rgb="FFC8BF9A"/>
      <color rgb="FF776D46"/>
      <color rgb="FF0CA3BC"/>
      <color rgb="FF16535B"/>
      <color rgb="FF282828"/>
      <color rgb="FFD2D2D2"/>
      <color rgb="FFFBF9E3"/>
      <color rgb="FFE5DA9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65387037037037"/>
          <c:y val="4.4853055555555556E-2"/>
          <c:w val="0.80781240740740745"/>
          <c:h val="0.714106111111111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2'!$C$7</c:f>
              <c:strCache>
                <c:ptCount val="1"/>
                <c:pt idx="0">
                  <c:v>Pre-tax profits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2'!$B$8:$B$18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9">
                  <c:v>Q1–Q3 2023*</c:v>
                </c:pt>
                <c:pt idx="10">
                  <c:v>Q1–Q3 2024*</c:v>
                </c:pt>
              </c:strCache>
            </c:strRef>
          </c:cat>
          <c:val>
            <c:numRef>
              <c:f>'42'!$C$8:$C$18</c:f>
              <c:numCache>
                <c:formatCode>0.0</c:formatCode>
                <c:ptCount val="11"/>
                <c:pt idx="0">
                  <c:v>0.52936714302510379</c:v>
                </c:pt>
                <c:pt idx="1">
                  <c:v>0.5932609467363974</c:v>
                </c:pt>
                <c:pt idx="2">
                  <c:v>0.59431516342600921</c:v>
                </c:pt>
                <c:pt idx="3">
                  <c:v>0.6109647933445973</c:v>
                </c:pt>
                <c:pt idx="4">
                  <c:v>0.47970051326873053</c:v>
                </c:pt>
                <c:pt idx="5">
                  <c:v>0.49014676401823037</c:v>
                </c:pt>
                <c:pt idx="6">
                  <c:v>0.33522801085002357</c:v>
                </c:pt>
                <c:pt idx="7">
                  <c:v>0.33654779987202721</c:v>
                </c:pt>
                <c:pt idx="9">
                  <c:v>0.14520715848368854</c:v>
                </c:pt>
                <c:pt idx="10">
                  <c:v>0.57060889136636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A9-4734-B0DD-445BD161C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45540240"/>
        <c:axId val="936013600"/>
      </c:barChart>
      <c:lineChart>
        <c:grouping val="standard"/>
        <c:varyColors val="0"/>
        <c:ser>
          <c:idx val="2"/>
          <c:order val="1"/>
          <c:tx>
            <c:strRef>
              <c:f>'42'!$D$7</c:f>
              <c:strCache>
                <c:ptCount val="1"/>
                <c:pt idx="0">
                  <c:v>Return on the collective portfolio (right-hand scale)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2'!$B$8:$B$18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9">
                  <c:v>Q1–Q3 2023*</c:v>
                </c:pt>
                <c:pt idx="10">
                  <c:v>Q1–Q3 2024*</c:v>
                </c:pt>
              </c:strCache>
            </c:strRef>
          </c:cat>
          <c:val>
            <c:numRef>
              <c:f>'42'!$D$8:$D$18</c:f>
              <c:numCache>
                <c:formatCode>0.0</c:formatCode>
                <c:ptCount val="11"/>
                <c:pt idx="0">
                  <c:v>5.182183082566481</c:v>
                </c:pt>
                <c:pt idx="1">
                  <c:v>6.2177835925894049</c:v>
                </c:pt>
                <c:pt idx="2">
                  <c:v>1.9958067139244167</c:v>
                </c:pt>
                <c:pt idx="3">
                  <c:v>7.5928012391090318</c:v>
                </c:pt>
                <c:pt idx="4">
                  <c:v>4.2555915114240337</c:v>
                </c:pt>
                <c:pt idx="5">
                  <c:v>7.0995277930769385</c:v>
                </c:pt>
                <c:pt idx="6">
                  <c:v>-0.69279035596266003</c:v>
                </c:pt>
                <c:pt idx="7">
                  <c:v>4.8693171394781274</c:v>
                </c:pt>
                <c:pt idx="9">
                  <c:v>3.9700148857993334</c:v>
                </c:pt>
                <c:pt idx="10">
                  <c:v>7.8179923561044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A9-4734-B0DD-445BD161C485}"/>
            </c:ext>
          </c:extLst>
        </c:ser>
        <c:ser>
          <c:idx val="3"/>
          <c:order val="2"/>
          <c:tx>
            <c:strRef>
              <c:f>'42'!$E$7</c:f>
              <c:strCache>
                <c:ptCount val="1"/>
                <c:pt idx="0">
                  <c:v>Return on the unit linked portfolio (right-hand scale)</c:v>
                </c:pt>
              </c:strCache>
            </c:strRef>
          </c:tx>
          <c:spPr>
            <a:ln w="19050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strRef>
              <c:f>'42'!$B$8:$B$18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9">
                  <c:v>Q1–Q3 2023*</c:v>
                </c:pt>
                <c:pt idx="10">
                  <c:v>Q1–Q3 2024*</c:v>
                </c:pt>
              </c:strCache>
            </c:strRef>
          </c:cat>
          <c:val>
            <c:numRef>
              <c:f>'42'!$E$8:$E$18</c:f>
              <c:numCache>
                <c:formatCode>0.0</c:formatCode>
                <c:ptCount val="11"/>
                <c:pt idx="0">
                  <c:v>2.9003713180893098</c:v>
                </c:pt>
                <c:pt idx="1">
                  <c:v>4.7926186028494815</c:v>
                </c:pt>
                <c:pt idx="2">
                  <c:v>-2.3077510569755622</c:v>
                </c:pt>
                <c:pt idx="3">
                  <c:v>9.2298835486125874</c:v>
                </c:pt>
                <c:pt idx="4">
                  <c:v>8.1011051797526701</c:v>
                </c:pt>
                <c:pt idx="5">
                  <c:v>11.693269577773334</c:v>
                </c:pt>
                <c:pt idx="6">
                  <c:v>-8.0170426363636658</c:v>
                </c:pt>
                <c:pt idx="7" formatCode="_(* #\ ##0.0_);_(* \(#\ ##0.0\);_(* &quot;-&quot;??_);_(@_)">
                  <c:v>11.203986226558523</c:v>
                </c:pt>
                <c:pt idx="9" formatCode="_(* #\ ##0.0_);_(* \(#\ ##0.0\);_(* &quot;-&quot;??_);_(@_)">
                  <c:v>8.6991073405665365</c:v>
                </c:pt>
                <c:pt idx="10">
                  <c:v>17.474123507934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A9-4734-B0DD-445BD161C4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542160"/>
        <c:axId val="367393184"/>
      </c:lineChart>
      <c:catAx>
        <c:axId val="134554024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rgbClr val="282828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6013600"/>
        <c:crosses val="autoZero"/>
        <c:auto val="1"/>
        <c:lblAlgn val="ctr"/>
        <c:lblOffset val="100"/>
        <c:noMultiLvlLbl val="0"/>
      </c:catAx>
      <c:valAx>
        <c:axId val="936013600"/>
        <c:scaling>
          <c:orientation val="minMax"/>
          <c:max val="1.6"/>
          <c:min val="-0.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 of ATA</a:t>
                </a:r>
              </a:p>
            </c:rich>
          </c:tx>
          <c:layout>
            <c:manualLayout>
              <c:xMode val="edge"/>
              <c:yMode val="edge"/>
              <c:x val="1.1344259259259261E-2"/>
              <c:y val="0.266669722222222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5540240"/>
        <c:crosses val="autoZero"/>
        <c:crossBetween val="between"/>
        <c:majorUnit val="0.4"/>
      </c:valAx>
      <c:valAx>
        <c:axId val="367393184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6403203703703699"/>
              <c:y val="0.323296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5542160"/>
        <c:crosses val="max"/>
        <c:crossBetween val="between"/>
        <c:majorUnit val="5"/>
        <c:minorUnit val="2"/>
      </c:valAx>
      <c:catAx>
        <c:axId val="1345542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3931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066166666666654"/>
          <c:w val="0.873"/>
          <c:h val="0.149338333333333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58888888888906E-2"/>
          <c:y val="2.8671944444444444E-2"/>
          <c:w val="0.81720703703703701"/>
          <c:h val="0.77533972222222225"/>
        </c:manualLayout>
      </c:layout>
      <c:barChart>
        <c:barDir val="col"/>
        <c:grouping val="stacked"/>
        <c:varyColors val="0"/>
        <c:ser>
          <c:idx val="0"/>
          <c:order val="0"/>
          <c:tx>
            <c:v>Claims ratio Q1–Q3 2016–2024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6000" tIns="19050" rIns="360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1'!$B$6:$T$6</c:f>
              <c:strCache>
                <c:ptCount val="15"/>
                <c:pt idx="4">
                  <c:v>Fire and other property damage</c:v>
                </c:pt>
                <c:pt idx="14">
                  <c:v>Motor vehicle – other</c:v>
                </c:pt>
              </c:strCache>
            </c:strRef>
          </c:cat>
          <c:val>
            <c:numRef>
              <c:f>'51'!$B$7:$T$7</c:f>
              <c:numCache>
                <c:formatCode>_-* #\ ##0_-;\-* #\ ##0_-;_-* "-"??_-;_-@_-</c:formatCode>
                <c:ptCount val="19"/>
                <c:pt idx="0">
                  <c:v>69.393816079999993</c:v>
                </c:pt>
                <c:pt idx="1">
                  <c:v>67.895194140000001</c:v>
                </c:pt>
                <c:pt idx="2">
                  <c:v>81.519449309999999</c:v>
                </c:pt>
                <c:pt idx="3">
                  <c:v>71.569149690000003</c:v>
                </c:pt>
                <c:pt idx="4">
                  <c:v>67.832862860000006</c:v>
                </c:pt>
                <c:pt idx="5">
                  <c:v>63.56773639</c:v>
                </c:pt>
                <c:pt idx="6">
                  <c:v>65.303048290000007</c:v>
                </c:pt>
                <c:pt idx="7">
                  <c:v>82.199576769999993</c:v>
                </c:pt>
                <c:pt idx="8">
                  <c:v>77.712505919999998</c:v>
                </c:pt>
                <c:pt idx="10">
                  <c:v>64.531276030000001</c:v>
                </c:pt>
                <c:pt idx="11">
                  <c:v>71.373314370000003</c:v>
                </c:pt>
                <c:pt idx="12">
                  <c:v>75.537128760000002</c:v>
                </c:pt>
                <c:pt idx="13">
                  <c:v>73.518562779999996</c:v>
                </c:pt>
                <c:pt idx="14">
                  <c:v>69.206591799999998</c:v>
                </c:pt>
                <c:pt idx="15">
                  <c:v>64.915585230000005</c:v>
                </c:pt>
                <c:pt idx="16">
                  <c:v>66.810283229999996</c:v>
                </c:pt>
                <c:pt idx="17">
                  <c:v>76.153184980000006</c:v>
                </c:pt>
                <c:pt idx="18">
                  <c:v>79.83389678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2B-4047-9C52-E77E5FD7A23E}"/>
            </c:ext>
          </c:extLst>
        </c:ser>
        <c:ser>
          <c:idx val="1"/>
          <c:order val="1"/>
          <c:tx>
            <c:v>Cost ratio Q1–Q3 2016–2024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6000" tIns="19050" rIns="36000" bIns="19050" anchor="ctr" anchorCtr="0">
                <a:spAutoFit/>
              </a:bodyPr>
              <a:lstStyle/>
              <a:p>
                <a:pPr algn="ctr">
                  <a:defRPr sz="900" b="0" i="0" u="none" strike="noStrike" kern="1200" baseline="0">
                    <a:solidFill>
                      <a:schemeClr val="bg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1'!$B$6:$T$6</c:f>
              <c:strCache>
                <c:ptCount val="15"/>
                <c:pt idx="4">
                  <c:v>Fire and other property damage</c:v>
                </c:pt>
                <c:pt idx="14">
                  <c:v>Motor vehicle – other</c:v>
                </c:pt>
              </c:strCache>
            </c:strRef>
          </c:cat>
          <c:val>
            <c:numRef>
              <c:f>'51'!$B$8:$T$8</c:f>
              <c:numCache>
                <c:formatCode>_-* #\ ##0_-;\-* #\ ##0_-;_-* "-"??_-;_-@_-</c:formatCode>
                <c:ptCount val="19"/>
                <c:pt idx="0">
                  <c:v>17.66294706</c:v>
                </c:pt>
                <c:pt idx="1">
                  <c:v>22.445089249999999</c:v>
                </c:pt>
                <c:pt idx="2">
                  <c:v>21.849607689999999</c:v>
                </c:pt>
                <c:pt idx="3">
                  <c:v>24.65182429</c:v>
                </c:pt>
                <c:pt idx="4">
                  <c:v>21.87048669</c:v>
                </c:pt>
                <c:pt idx="5">
                  <c:v>22.43287265</c:v>
                </c:pt>
                <c:pt idx="6">
                  <c:v>22.35348411</c:v>
                </c:pt>
                <c:pt idx="7">
                  <c:v>23.338361240000001</c:v>
                </c:pt>
                <c:pt idx="8">
                  <c:v>21.34306058</c:v>
                </c:pt>
                <c:pt idx="10">
                  <c:v>22.979618519999999</c:v>
                </c:pt>
                <c:pt idx="11">
                  <c:v>23.23714665</c:v>
                </c:pt>
                <c:pt idx="12">
                  <c:v>25.608836480000001</c:v>
                </c:pt>
                <c:pt idx="13">
                  <c:v>29.239396079999999</c:v>
                </c:pt>
                <c:pt idx="14">
                  <c:v>22.42371717</c:v>
                </c:pt>
                <c:pt idx="15">
                  <c:v>25.455303239999999</c:v>
                </c:pt>
                <c:pt idx="16">
                  <c:v>25.871126050000001</c:v>
                </c:pt>
                <c:pt idx="17">
                  <c:v>27.409606499999999</c:v>
                </c:pt>
                <c:pt idx="18">
                  <c:v>25.87232952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2B-4047-9C52-E77E5FD7A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000783264"/>
        <c:axId val="2000758304"/>
      </c:barChart>
      <c:lineChart>
        <c:grouping val="standard"/>
        <c:varyColors val="0"/>
        <c:ser>
          <c:idx val="2"/>
          <c:order val="2"/>
          <c:spPr>
            <a:ln>
              <a:noFill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1'!$B$6:$T$6</c:f>
              <c:strCache>
                <c:ptCount val="15"/>
                <c:pt idx="4">
                  <c:v>Fire and other property damage</c:v>
                </c:pt>
                <c:pt idx="14">
                  <c:v>Motor vehicle – other</c:v>
                </c:pt>
              </c:strCache>
            </c:strRef>
          </c:cat>
          <c:val>
            <c:numRef>
              <c:f>'51'!$B$9:$T$9</c:f>
              <c:numCache>
                <c:formatCode>_-* #\ ##0_-;\-* #\ ##0_-;_-* "-"??_-;_-@_-</c:formatCode>
                <c:ptCount val="19"/>
                <c:pt idx="0">
                  <c:v>87.056763140000001</c:v>
                </c:pt>
                <c:pt idx="1">
                  <c:v>90.340283389999996</c:v>
                </c:pt>
                <c:pt idx="2">
                  <c:v>103.369057</c:v>
                </c:pt>
                <c:pt idx="3">
                  <c:v>96.220973979999997</c:v>
                </c:pt>
                <c:pt idx="4">
                  <c:v>89.703349560000007</c:v>
                </c:pt>
                <c:pt idx="5">
                  <c:v>86.000609040000001</c:v>
                </c:pt>
                <c:pt idx="6">
                  <c:v>87.656532400000003</c:v>
                </c:pt>
                <c:pt idx="7">
                  <c:v>105.537938</c:v>
                </c:pt>
                <c:pt idx="8">
                  <c:v>99.055566510000006</c:v>
                </c:pt>
                <c:pt idx="10">
                  <c:v>87.510894550000003</c:v>
                </c:pt>
                <c:pt idx="11">
                  <c:v>94.610461020000002</c:v>
                </c:pt>
                <c:pt idx="12">
                  <c:v>101.14596520000001</c:v>
                </c:pt>
                <c:pt idx="13">
                  <c:v>102.75795890000001</c:v>
                </c:pt>
                <c:pt idx="14">
                  <c:v>91.630308970000002</c:v>
                </c:pt>
                <c:pt idx="15">
                  <c:v>90.370888469999997</c:v>
                </c:pt>
                <c:pt idx="16">
                  <c:v>92.681409279999997</c:v>
                </c:pt>
                <c:pt idx="17">
                  <c:v>103.5627915</c:v>
                </c:pt>
                <c:pt idx="18">
                  <c:v>105.7062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2B-4047-9C52-E77E5FD7A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7459023"/>
        <c:axId val="2067444623"/>
      </c:lineChart>
      <c:catAx>
        <c:axId val="20007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00758304"/>
        <c:crosses val="autoZero"/>
        <c:auto val="1"/>
        <c:lblAlgn val="ctr"/>
        <c:lblOffset val="100"/>
        <c:tickMarkSkip val="1"/>
        <c:noMultiLvlLbl val="0"/>
      </c:catAx>
      <c:valAx>
        <c:axId val="2000758304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3535913888888889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00783264"/>
        <c:crosses val="autoZero"/>
        <c:crossBetween val="between"/>
      </c:valAx>
      <c:valAx>
        <c:axId val="2067444623"/>
        <c:scaling>
          <c:orientation val="minMax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67459023"/>
        <c:crosses val="max"/>
        <c:crossBetween val="between"/>
      </c:valAx>
      <c:catAx>
        <c:axId val="206745902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674446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93249909574024104"/>
          <c:w val="0.99544314814814816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27444444444444"/>
          <c:y val="4.9230277777777776E-2"/>
          <c:w val="0.79857203703703705"/>
          <c:h val="0.71266194444444442"/>
        </c:manualLayout>
      </c:layout>
      <c:lineChart>
        <c:grouping val="standard"/>
        <c:varyColors val="0"/>
        <c:ser>
          <c:idx val="0"/>
          <c:order val="0"/>
          <c:tx>
            <c:strRef>
              <c:f>'43'!$C$6</c:f>
              <c:strCache>
                <c:ptCount val="1"/>
                <c:pt idx="0">
                  <c:v>Life insurers</c:v>
                </c:pt>
              </c:strCache>
            </c:strRef>
          </c:tx>
          <c:spPr>
            <a:ln w="19050" cap="rnd" cmpd="sng" algn="ctr">
              <a:solidFill>
                <a:srgbClr val="16535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3'!$B$7:$B$17</c:f>
              <c:strCache>
                <c:ptCount val="11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0.06.2024</c:v>
                </c:pt>
                <c:pt idx="10">
                  <c:v>30.09.2024</c:v>
                </c:pt>
              </c:strCache>
            </c:strRef>
          </c:cat>
          <c:val>
            <c:numRef>
              <c:f>'43'!$C$7:$C$17</c:f>
              <c:numCache>
                <c:formatCode>_-* #\ ##0_-;\-* #\ ##0_-;_-* "-"??_-;_-@_-</c:formatCode>
                <c:ptCount val="11"/>
                <c:pt idx="0">
                  <c:v>201.68880788699857</c:v>
                </c:pt>
                <c:pt idx="1">
                  <c:v>222.16871656447398</c:v>
                </c:pt>
                <c:pt idx="2">
                  <c:v>229.69603057572135</c:v>
                </c:pt>
                <c:pt idx="3">
                  <c:v>224.76237287605079</c:v>
                </c:pt>
                <c:pt idx="4">
                  <c:v>235.23295582415028</c:v>
                </c:pt>
                <c:pt idx="5">
                  <c:v>244.11416770897279</c:v>
                </c:pt>
                <c:pt idx="6">
                  <c:v>230.84083587963403</c:v>
                </c:pt>
                <c:pt idx="7">
                  <c:v>228.97015740879198</c:v>
                </c:pt>
                <c:pt idx="8">
                  <c:v>266.40233202420893</c:v>
                </c:pt>
                <c:pt idx="9">
                  <c:v>277.0640400031678</c:v>
                </c:pt>
                <c:pt idx="10">
                  <c:v>277.89013194229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BA-4D70-B35C-F57AC0BFC0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43'!$D$6</c:f>
              <c:strCache>
                <c:ptCount val="1"/>
                <c:pt idx="0">
                  <c:v>Pension funds</c:v>
                </c:pt>
              </c:strCache>
            </c:strRef>
          </c:tx>
          <c:spPr>
            <a:ln w="19050" cap="rnd" cmpd="sng" algn="ctr">
              <a:solidFill>
                <a:srgbClr val="0CA3BC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3'!$B$7:$B$17</c:f>
              <c:strCache>
                <c:ptCount val="11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0.06.2024</c:v>
                </c:pt>
                <c:pt idx="10">
                  <c:v>30.09.2024</c:v>
                </c:pt>
              </c:strCache>
            </c:strRef>
          </c:cat>
          <c:val>
            <c:numRef>
              <c:f>'43'!$D$7:$D$17</c:f>
              <c:numCache>
                <c:formatCode>_-* #\ ##0_-;\-* #\ ##0_-;_-* "-"??_-;_-@_-</c:formatCode>
                <c:ptCount val="11"/>
                <c:pt idx="1">
                  <c:v>110.67626952946713</c:v>
                </c:pt>
                <c:pt idx="2">
                  <c:v>120.91568139969031</c:v>
                </c:pt>
                <c:pt idx="3">
                  <c:v>129.72060323065654</c:v>
                </c:pt>
                <c:pt idx="4">
                  <c:v>187.61906896676268</c:v>
                </c:pt>
                <c:pt idx="5">
                  <c:v>183.33916021822773</c:v>
                </c:pt>
                <c:pt idx="6">
                  <c:v>174.24034648853393</c:v>
                </c:pt>
                <c:pt idx="7">
                  <c:v>178.2</c:v>
                </c:pt>
                <c:pt idx="8">
                  <c:v>175.7436232238928</c:v>
                </c:pt>
                <c:pt idx="9">
                  <c:v>180.34147210677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BA-4D70-B35C-F57AC0BFC0EE}"/>
            </c:ext>
          </c:extLst>
        </c:ser>
        <c:ser>
          <c:idx val="2"/>
          <c:order val="2"/>
          <c:tx>
            <c:strRef>
              <c:f>'43'!$E$6</c:f>
              <c:strCache>
                <c:ptCount val="1"/>
                <c:pt idx="0">
                  <c:v>Non-life insurers</c:v>
                </c:pt>
              </c:strCache>
            </c:strRef>
          </c:tx>
          <c:spPr>
            <a:ln w="19050" cap="rnd" cmpd="sng" algn="ctr">
              <a:solidFill>
                <a:srgbClr val="776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3'!$B$7:$B$17</c:f>
              <c:strCache>
                <c:ptCount val="11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0.06.2024</c:v>
                </c:pt>
                <c:pt idx="10">
                  <c:v>30.09.2024</c:v>
                </c:pt>
              </c:strCache>
            </c:strRef>
          </c:cat>
          <c:val>
            <c:numRef>
              <c:f>'43'!$E$7:$E$17</c:f>
              <c:numCache>
                <c:formatCode>_-* #\ ##0_-;\-* #\ ##0_-;_-* "-"??_-;_-@_-</c:formatCode>
                <c:ptCount val="11"/>
                <c:pt idx="0">
                  <c:v>180.42054984792978</c:v>
                </c:pt>
                <c:pt idx="1">
                  <c:v>188.5398101831673</c:v>
                </c:pt>
                <c:pt idx="2">
                  <c:v>190.86834753740115</c:v>
                </c:pt>
                <c:pt idx="3">
                  <c:v>212.1446739040652</c:v>
                </c:pt>
                <c:pt idx="4">
                  <c:v>231.95602762932893</c:v>
                </c:pt>
                <c:pt idx="5">
                  <c:v>208.99786186362573</c:v>
                </c:pt>
                <c:pt idx="6">
                  <c:v>204.92763608143639</c:v>
                </c:pt>
                <c:pt idx="7">
                  <c:v>200.61838563682466</c:v>
                </c:pt>
                <c:pt idx="8">
                  <c:v>213.7872590572531</c:v>
                </c:pt>
                <c:pt idx="9">
                  <c:v>215.06689860418598</c:v>
                </c:pt>
                <c:pt idx="10">
                  <c:v>216.40011493214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BA-4D70-B35C-F57AC0BFC0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8446976"/>
        <c:scaling>
          <c:orientation val="minMax"/>
        </c:scaling>
        <c:delete val="0"/>
        <c:axPos val="l"/>
        <c:majorGridlines>
          <c:spPr>
            <a:ln w="6350" cap="flat" cmpd="sng" algn="ctr">
              <a:noFill/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298259696704578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8576256"/>
        <c:crosses val="autoZero"/>
        <c:crossBetween val="midCat"/>
      </c:valAx>
      <c:valAx>
        <c:axId val="366354944"/>
        <c:scaling>
          <c:orientation val="minMax"/>
          <c:max val="30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1.4111111111111111E-2"/>
          <c:y val="0.92816361111111112"/>
          <c:w val="0.96237037037037032"/>
          <c:h val="7.18363888888888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0703703703703"/>
          <c:y val="3.9255277777777778E-2"/>
          <c:w val="0.79447518518518501"/>
          <c:h val="0.674640555555555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4'!$B$6</c:f>
              <c:strCache>
                <c:ptCount val="1"/>
                <c:pt idx="0">
                  <c:v>Investments in the collective and corporate portfolio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83C-4ADA-BFD0-4F229F624C53}"/>
              </c:ext>
            </c:extLst>
          </c:dPt>
          <c:cat>
            <c:numRef>
              <c:f>'44'!$C$5:$K$5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 formatCode="m/d/yyyy">
                  <c:v>45565</c:v>
                </c:pt>
              </c:numCache>
            </c:numRef>
          </c:cat>
          <c:val>
            <c:numRef>
              <c:f>'44'!$C$6:$K$6</c:f>
              <c:numCache>
                <c:formatCode>_(* #,##0.00_);_(* \(#,##0.00\);_(* "-"??_);_(@_)</c:formatCode>
                <c:ptCount val="9"/>
                <c:pt idx="0">
                  <c:v>1153.8635779081299</c:v>
                </c:pt>
                <c:pt idx="1">
                  <c:v>1215.40554512773</c:v>
                </c:pt>
                <c:pt idx="2">
                  <c:v>1228.0096121030801</c:v>
                </c:pt>
                <c:pt idx="3">
                  <c:v>1311.8434746059099</c:v>
                </c:pt>
                <c:pt idx="4">
                  <c:v>1369.3876001255701</c:v>
                </c:pt>
                <c:pt idx="5">
                  <c:v>1443.4907156889599</c:v>
                </c:pt>
                <c:pt idx="6">
                  <c:v>1389.4532720993798</c:v>
                </c:pt>
                <c:pt idx="7">
                  <c:v>1474.69824594426</c:v>
                </c:pt>
                <c:pt idx="8">
                  <c:v>1559.9882024820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3C-4ADA-BFD0-4F229F624C53}"/>
            </c:ext>
          </c:extLst>
        </c:ser>
        <c:ser>
          <c:idx val="1"/>
          <c:order val="1"/>
          <c:tx>
            <c:strRef>
              <c:f>'44'!$B$7</c:f>
              <c:strCache>
                <c:ptCount val="1"/>
                <c:pt idx="0">
                  <c:v>Investments in the unit linked portfoli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44'!$C$5:$K$5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 formatCode="m/d/yyyy">
                  <c:v>45565</c:v>
                </c:pt>
              </c:numCache>
            </c:numRef>
          </c:cat>
          <c:val>
            <c:numRef>
              <c:f>'44'!$C$7:$K$7</c:f>
              <c:numCache>
                <c:formatCode>_(* #,##0.00_);_(* \(#,##0.00\);_(* "-"??_);_(@_)</c:formatCode>
                <c:ptCount val="9"/>
                <c:pt idx="0">
                  <c:v>231.14359053063001</c:v>
                </c:pt>
                <c:pt idx="1">
                  <c:v>288.74543964369002</c:v>
                </c:pt>
                <c:pt idx="2">
                  <c:v>313.31645598659998</c:v>
                </c:pt>
                <c:pt idx="3">
                  <c:v>391.57533570493001</c:v>
                </c:pt>
                <c:pt idx="4">
                  <c:v>461.36754412365997</c:v>
                </c:pt>
                <c:pt idx="5">
                  <c:v>569.69529540773999</c:v>
                </c:pt>
                <c:pt idx="6">
                  <c:v>549.97057845360996</c:v>
                </c:pt>
                <c:pt idx="7">
                  <c:v>664.86185542853002</c:v>
                </c:pt>
                <c:pt idx="8" formatCode="0.00">
                  <c:v>797.99622829661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3C-4ADA-BFD0-4F229F624C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5473327"/>
        <c:axId val="325481007"/>
      </c:barChart>
      <c:lineChart>
        <c:grouping val="standard"/>
        <c:varyColors val="0"/>
        <c:ser>
          <c:idx val="2"/>
          <c:order val="2"/>
          <c:tx>
            <c:strRef>
              <c:f>'44'!$B$8</c:f>
              <c:strCache>
                <c:ptCount val="1"/>
                <c:pt idx="0">
                  <c:v>Share of total investments in the unit linked portfolio (right-hand scale)</c:v>
                </c:pt>
              </c:strCache>
            </c:strRef>
          </c:tx>
          <c:spPr>
            <a:ln w="19050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44'!$C$5:$K$5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 formatCode="m/d/yyyy">
                  <c:v>45565</c:v>
                </c:pt>
              </c:numCache>
            </c:numRef>
          </c:cat>
          <c:val>
            <c:numRef>
              <c:f>'44'!$C$8:$K$8</c:f>
              <c:numCache>
                <c:formatCode>_(* #,##0.00_);_(* \(#,##0.00\);_(* "-"??_);_(@_)</c:formatCode>
                <c:ptCount val="9"/>
                <c:pt idx="0">
                  <c:v>16.688981530051215</c:v>
                </c:pt>
                <c:pt idx="1">
                  <c:v>19.196572855189107</c:v>
                </c:pt>
                <c:pt idx="2">
                  <c:v>20.32772055655456</c:v>
                </c:pt>
                <c:pt idx="3">
                  <c:v>22.987613693984937</c:v>
                </c:pt>
                <c:pt idx="4">
                  <c:v>25.200942112488701</c:v>
                </c:pt>
                <c:pt idx="5">
                  <c:v>28.298194616273758</c:v>
                </c:pt>
                <c:pt idx="6">
                  <c:v>28.357420596678555</c:v>
                </c:pt>
                <c:pt idx="7">
                  <c:v>31.074698719701288</c:v>
                </c:pt>
                <c:pt idx="8">
                  <c:v>33.842302683614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83C-4ADA-BFD0-4F229F624C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474767"/>
        <c:axId val="325481487"/>
      </c:lineChart>
      <c:catAx>
        <c:axId val="3254733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5481007"/>
        <c:crosses val="autoZero"/>
        <c:auto val="1"/>
        <c:lblAlgn val="ctr"/>
        <c:lblOffset val="100"/>
        <c:noMultiLvlLbl val="0"/>
      </c:catAx>
      <c:valAx>
        <c:axId val="325481007"/>
        <c:scaling>
          <c:orientation val="minMax"/>
          <c:max val="16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 billion</a:t>
                </a:r>
              </a:p>
            </c:rich>
          </c:tx>
          <c:layout>
            <c:manualLayout>
              <c:xMode val="edge"/>
              <c:yMode val="edge"/>
              <c:x val="1.8546881107138198E-3"/>
              <c:y val="0.24933462527100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\ 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5473327"/>
        <c:crosses val="autoZero"/>
        <c:crossBetween val="between"/>
        <c:majorUnit val="400"/>
      </c:valAx>
      <c:valAx>
        <c:axId val="325481487"/>
        <c:scaling>
          <c:orientation val="minMax"/>
          <c:max val="4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5471499999999998"/>
              <c:y val="0.2767836111111111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5474767"/>
        <c:crosses val="max"/>
        <c:crossBetween val="between"/>
      </c:valAx>
      <c:catAx>
        <c:axId val="3254747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548148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459629629629626E-2"/>
          <c:y val="0.83761722222222224"/>
          <c:w val="0.90556203703703708"/>
          <c:h val="0.15532722222222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51296296296286E-2"/>
          <c:y val="2.6428861746612384E-2"/>
          <c:w val="0.85916777777777775"/>
          <c:h val="0.599746111111110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5'!$B$6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45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5'!$B$7:$B$14</c:f>
              <c:numCache>
                <c:formatCode>_-* #\ ##0.0_-;\-* #\ ##0.0_-;_-* "-"??_-;_-@_-</c:formatCode>
                <c:ptCount val="8"/>
                <c:pt idx="0">
                  <c:v>4.2323652227316977</c:v>
                </c:pt>
                <c:pt idx="1">
                  <c:v>1.8591346746420323</c:v>
                </c:pt>
                <c:pt idx="2">
                  <c:v>30.031544028778772</c:v>
                </c:pt>
                <c:pt idx="3">
                  <c:v>2.1687324534927317</c:v>
                </c:pt>
                <c:pt idx="4">
                  <c:v>8.4025383520356716</c:v>
                </c:pt>
                <c:pt idx="5">
                  <c:v>44.214417771196949</c:v>
                </c:pt>
                <c:pt idx="6">
                  <c:v>8.0477503700386972</c:v>
                </c:pt>
                <c:pt idx="7">
                  <c:v>1.0435171270834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0B-45A7-970B-1565C435CB83}"/>
            </c:ext>
          </c:extLst>
        </c:ser>
        <c:ser>
          <c:idx val="1"/>
          <c:order val="1"/>
          <c:tx>
            <c:strRef>
              <c:f>'45'!$C$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10707F"/>
            </a:solidFill>
            <a:ln>
              <a:noFill/>
            </a:ln>
            <a:effectLst/>
          </c:spPr>
          <c:invertIfNegative val="0"/>
          <c:cat>
            <c:strRef>
              <c:f>'45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5'!$C$7:$C$14</c:f>
              <c:numCache>
                <c:formatCode>_-* #\ ##0.0_-;\-* #\ ##0.0_-;_-* "-"??_-;_-@_-</c:formatCode>
                <c:ptCount val="8"/>
                <c:pt idx="0">
                  <c:v>4.3543792322924935</c:v>
                </c:pt>
                <c:pt idx="1">
                  <c:v>1.4144986874908412</c:v>
                </c:pt>
                <c:pt idx="2">
                  <c:v>29.150961569461387</c:v>
                </c:pt>
                <c:pt idx="3">
                  <c:v>2.5629424486801855</c:v>
                </c:pt>
                <c:pt idx="4">
                  <c:v>4.2831455215130063</c:v>
                </c:pt>
                <c:pt idx="5">
                  <c:v>49.708336289445874</c:v>
                </c:pt>
                <c:pt idx="6">
                  <c:v>7.0621343581691534</c:v>
                </c:pt>
                <c:pt idx="7">
                  <c:v>1.4636018929470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0B-45A7-970B-1565C435CB83}"/>
            </c:ext>
          </c:extLst>
        </c:ser>
        <c:ser>
          <c:idx val="2"/>
          <c:order val="2"/>
          <c:tx>
            <c:strRef>
              <c:f>'45'!$D$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117B8C"/>
            </a:solidFill>
            <a:ln w="3175">
              <a:noFill/>
            </a:ln>
            <a:effectLst/>
          </c:spPr>
          <c:invertIfNegative val="0"/>
          <c:cat>
            <c:strRef>
              <c:f>'45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5'!$D$7:$D$14</c:f>
              <c:numCache>
                <c:formatCode>_-* #\ ##0.0_-;\-* #\ ##0.0_-;_-* "-"??_-;_-@_-</c:formatCode>
                <c:ptCount val="8"/>
                <c:pt idx="0">
                  <c:v>4.5549303949364042</c:v>
                </c:pt>
                <c:pt idx="1">
                  <c:v>1.5160879819553041</c:v>
                </c:pt>
                <c:pt idx="2">
                  <c:v>30.449505524070847</c:v>
                </c:pt>
                <c:pt idx="3">
                  <c:v>2.476019047244689</c:v>
                </c:pt>
                <c:pt idx="4">
                  <c:v>4.2143514809497633</c:v>
                </c:pt>
                <c:pt idx="5">
                  <c:v>48.234847880408196</c:v>
                </c:pt>
                <c:pt idx="6">
                  <c:v>6.315206038547597</c:v>
                </c:pt>
                <c:pt idx="7">
                  <c:v>2.2390516518872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0B-45A7-970B-1565C435CB83}"/>
            </c:ext>
          </c:extLst>
        </c:ser>
        <c:ser>
          <c:idx val="3"/>
          <c:order val="3"/>
          <c:tx>
            <c:strRef>
              <c:f>'45'!$E$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1890A6"/>
            </a:solidFill>
            <a:ln>
              <a:noFill/>
            </a:ln>
            <a:effectLst/>
          </c:spPr>
          <c:invertIfNegative val="0"/>
          <c:cat>
            <c:strRef>
              <c:f>'45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5'!$E$7:$E$14</c:f>
              <c:numCache>
                <c:formatCode>_-* #\ ##0.0_-;\-* #\ ##0.0_-;_-* "-"??_-;_-@_-</c:formatCode>
                <c:ptCount val="8"/>
                <c:pt idx="0">
                  <c:v>4.0290738891312055</c:v>
                </c:pt>
                <c:pt idx="1">
                  <c:v>1.6566116699234006</c:v>
                </c:pt>
                <c:pt idx="2">
                  <c:v>27.679378891239015</c:v>
                </c:pt>
                <c:pt idx="3">
                  <c:v>2.623451173209439</c:v>
                </c:pt>
                <c:pt idx="4">
                  <c:v>4.5622871471693607</c:v>
                </c:pt>
                <c:pt idx="5">
                  <c:v>52.687159171197642</c:v>
                </c:pt>
                <c:pt idx="6">
                  <c:v>5.3420117040565831</c:v>
                </c:pt>
                <c:pt idx="7">
                  <c:v>1.4200263540733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0B-45A7-970B-1565C435CB83}"/>
            </c:ext>
          </c:extLst>
        </c:ser>
        <c:ser>
          <c:idx val="4"/>
          <c:order val="4"/>
          <c:tx>
            <c:strRef>
              <c:f>'45'!$F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45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5'!$F$7:$F$14</c:f>
              <c:numCache>
                <c:formatCode>_-* #\ ##0.0_-;\-* #\ ##0.0_-;_-* "-"??_-;_-@_-</c:formatCode>
                <c:ptCount val="8"/>
                <c:pt idx="0">
                  <c:v>3.8334335190089006</c:v>
                </c:pt>
                <c:pt idx="1">
                  <c:v>1.3747656282107739</c:v>
                </c:pt>
                <c:pt idx="2">
                  <c:v>28.167198692541305</c:v>
                </c:pt>
                <c:pt idx="3">
                  <c:v>2.5687308730258058</c:v>
                </c:pt>
                <c:pt idx="4">
                  <c:v>5.8970600234971897</c:v>
                </c:pt>
                <c:pt idx="5">
                  <c:v>53.698470718949444</c:v>
                </c:pt>
                <c:pt idx="6">
                  <c:v>3.6266228996218786</c:v>
                </c:pt>
                <c:pt idx="7">
                  <c:v>0.8337176451446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0B-45A7-970B-1565C435CB83}"/>
            </c:ext>
          </c:extLst>
        </c:ser>
        <c:ser>
          <c:idx val="5"/>
          <c:order val="5"/>
          <c:tx>
            <c:strRef>
              <c:f>'45'!$G$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3FB5CA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45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5'!$G$7:$G$14</c:f>
              <c:numCache>
                <c:formatCode>_-* #\ ##0.0_-;\-* #\ ##0.0_-;_-* "-"??_-;_-@_-</c:formatCode>
                <c:ptCount val="8"/>
                <c:pt idx="0">
                  <c:v>2.6589967105216257</c:v>
                </c:pt>
                <c:pt idx="1">
                  <c:v>1.5366289732312968</c:v>
                </c:pt>
                <c:pt idx="2">
                  <c:v>24.772815741247538</c:v>
                </c:pt>
                <c:pt idx="3">
                  <c:v>3.9165999432257061</c:v>
                </c:pt>
                <c:pt idx="4">
                  <c:v>5.8684428123410699</c:v>
                </c:pt>
                <c:pt idx="5">
                  <c:v>55.924855411509498</c:v>
                </c:pt>
                <c:pt idx="6">
                  <c:v>4.342798033343553</c:v>
                </c:pt>
                <c:pt idx="7">
                  <c:v>0.97886237457971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0B-45A7-970B-1565C435CB83}"/>
            </c:ext>
          </c:extLst>
        </c:ser>
        <c:ser>
          <c:idx val="6"/>
          <c:order val="6"/>
          <c:tx>
            <c:strRef>
              <c:f>'45'!$H$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5CC1D3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45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5'!$H$7:$H$14</c:f>
              <c:numCache>
                <c:formatCode>_-* #\ ##0.0_-;\-* #\ ##0.0_-;_-* "-"??_-;_-@_-</c:formatCode>
                <c:ptCount val="8"/>
                <c:pt idx="0">
                  <c:v>2.866519589695343</c:v>
                </c:pt>
                <c:pt idx="1">
                  <c:v>1.8217671706014726</c:v>
                </c:pt>
                <c:pt idx="2">
                  <c:v>25.048737127889282</c:v>
                </c:pt>
                <c:pt idx="3">
                  <c:v>4.1372259407259442</c:v>
                </c:pt>
                <c:pt idx="4">
                  <c:v>4.2887197317693015</c:v>
                </c:pt>
                <c:pt idx="5">
                  <c:v>56.360525634292792</c:v>
                </c:pt>
                <c:pt idx="6">
                  <c:v>4.4996689964216525</c:v>
                </c:pt>
                <c:pt idx="7">
                  <c:v>0.97683580860422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C0B-45A7-970B-1565C435CB83}"/>
            </c:ext>
          </c:extLst>
        </c:ser>
        <c:ser>
          <c:idx val="7"/>
          <c:order val="7"/>
          <c:tx>
            <c:strRef>
              <c:f>'45'!$I$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EDAE4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45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5'!$I$7:$I$14</c:f>
              <c:numCache>
                <c:formatCode>_-* #\ ##0.0_-;\-* #\ ##0.0_-;_-* "-"??_-;_-@_-</c:formatCode>
                <c:ptCount val="8"/>
                <c:pt idx="0">
                  <c:v>2.6685310473601191</c:v>
                </c:pt>
                <c:pt idx="1">
                  <c:v>1.5259863354770316</c:v>
                </c:pt>
                <c:pt idx="2">
                  <c:v>23.97375050210491</c:v>
                </c:pt>
                <c:pt idx="3">
                  <c:v>3.456930017753109</c:v>
                </c:pt>
                <c:pt idx="4">
                  <c:v>5.0375958070067179</c:v>
                </c:pt>
                <c:pt idx="5">
                  <c:v>58.078517329271648</c:v>
                </c:pt>
                <c:pt idx="6">
                  <c:v>4.5750248701600684</c:v>
                </c:pt>
                <c:pt idx="7">
                  <c:v>0.68366409086637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C0B-45A7-970B-1565C435CB83}"/>
            </c:ext>
          </c:extLst>
        </c:ser>
        <c:ser>
          <c:idx val="9"/>
          <c:order val="8"/>
          <c:tx>
            <c:strRef>
              <c:f>'45'!$J$6</c:f>
              <c:strCache>
                <c:ptCount val="1"/>
                <c:pt idx="0">
                  <c:v>30.09.2024</c:v>
                </c:pt>
              </c:strCache>
            </c:strRef>
          </c:tx>
          <c:spPr>
            <a:solidFill>
              <a:srgbClr val="E2F4F7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45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5'!$J$7:$J$14</c:f>
              <c:numCache>
                <c:formatCode>_-* #\ ##0.0_-;\-* #\ ##0.0_-;_-* "-"??_-;_-@_-</c:formatCode>
                <c:ptCount val="8"/>
                <c:pt idx="0">
                  <c:v>2.661046712624652</c:v>
                </c:pt>
                <c:pt idx="1">
                  <c:v>1.2996551634917504</c:v>
                </c:pt>
                <c:pt idx="2">
                  <c:v>22.792568864298477</c:v>
                </c:pt>
                <c:pt idx="3">
                  <c:v>3.0867077828211165</c:v>
                </c:pt>
                <c:pt idx="4">
                  <c:v>5.1643075206914837</c:v>
                </c:pt>
                <c:pt idx="5">
                  <c:v>60.799594447566861</c:v>
                </c:pt>
                <c:pt idx="6">
                  <c:v>3.4562479838694897</c:v>
                </c:pt>
                <c:pt idx="7">
                  <c:v>0.73987152463617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C0B-45A7-970B-1565C435CB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4916127"/>
        <c:axId val="1604901151"/>
      </c:barChart>
      <c:lineChart>
        <c:grouping val="standard"/>
        <c:varyColors val="0"/>
        <c:ser>
          <c:idx val="8"/>
          <c:order val="9"/>
          <c:tx>
            <c:v>1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0C0B-45A7-970B-1565C435CB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719616"/>
        <c:axId val="988709536"/>
      </c:line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7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1.3592064044552733E-3"/>
              <c:y val="0.305555833333333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</c:valAx>
      <c:valAx>
        <c:axId val="988709536"/>
        <c:scaling>
          <c:orientation val="minMax"/>
          <c:max val="7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8719616"/>
        <c:crosses val="max"/>
        <c:crossBetween val="between"/>
      </c:valAx>
      <c:catAx>
        <c:axId val="988719616"/>
        <c:scaling>
          <c:orientation val="minMax"/>
        </c:scaling>
        <c:delete val="1"/>
        <c:axPos val="b"/>
        <c:majorTickMark val="out"/>
        <c:minorTickMark val="none"/>
        <c:tickLblPos val="nextTo"/>
        <c:crossAx val="9887095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6.7964574389913754E-2"/>
          <c:y val="0.9360327777777776"/>
          <c:w val="0.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49814814814809E-2"/>
          <c:y val="2.6428888888888887E-2"/>
          <c:w val="0.84581370370370368"/>
          <c:h val="0.599746111111110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6'!$B$6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46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6'!$B$7:$B$14</c:f>
              <c:numCache>
                <c:formatCode>_-* #\ ##0.0_-;\-* #\ ##0.0_-;_-* "-"??_-;_-@_-</c:formatCode>
                <c:ptCount val="8"/>
                <c:pt idx="0">
                  <c:v>32.997686503822571</c:v>
                </c:pt>
                <c:pt idx="1">
                  <c:v>13.897975799119983</c:v>
                </c:pt>
                <c:pt idx="2">
                  <c:v>15.216242962425053</c:v>
                </c:pt>
                <c:pt idx="3">
                  <c:v>16.062362693763589</c:v>
                </c:pt>
                <c:pt idx="4">
                  <c:v>6.1464912773909148</c:v>
                </c:pt>
                <c:pt idx="5">
                  <c:v>6.7966216935359594</c:v>
                </c:pt>
                <c:pt idx="6">
                  <c:v>2.1720555977055587</c:v>
                </c:pt>
                <c:pt idx="7">
                  <c:v>6.7105634722363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08-41EB-A20F-DC5E898DE5CD}"/>
            </c:ext>
          </c:extLst>
        </c:ser>
        <c:ser>
          <c:idx val="1"/>
          <c:order val="1"/>
          <c:tx>
            <c:strRef>
              <c:f>'46'!$C$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10707F"/>
            </a:solidFill>
            <a:ln>
              <a:noFill/>
            </a:ln>
            <a:effectLst/>
          </c:spPr>
          <c:invertIfNegative val="0"/>
          <c:cat>
            <c:strRef>
              <c:f>'46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6'!$C$7:$C$14</c:f>
              <c:numCache>
                <c:formatCode>_-* #\ ##0.0_-;\-* #\ ##0.0_-;_-* "-"??_-;_-@_-</c:formatCode>
                <c:ptCount val="8"/>
                <c:pt idx="0">
                  <c:v>33.766731513500126</c:v>
                </c:pt>
                <c:pt idx="1">
                  <c:v>12.313609116478123</c:v>
                </c:pt>
                <c:pt idx="2">
                  <c:v>13.140845065434926</c:v>
                </c:pt>
                <c:pt idx="3">
                  <c:v>16.9740324703662</c:v>
                </c:pt>
                <c:pt idx="4">
                  <c:v>6.8304724007297493</c:v>
                </c:pt>
                <c:pt idx="5">
                  <c:v>8.0580595363300276</c:v>
                </c:pt>
                <c:pt idx="6">
                  <c:v>2.2754856209366934</c:v>
                </c:pt>
                <c:pt idx="7">
                  <c:v>6.6407642762241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08-41EB-A20F-DC5E898DE5CD}"/>
            </c:ext>
          </c:extLst>
        </c:ser>
        <c:ser>
          <c:idx val="2"/>
          <c:order val="2"/>
          <c:tx>
            <c:strRef>
              <c:f>'46'!$D$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117B8C"/>
            </a:solidFill>
            <a:ln w="3175">
              <a:noFill/>
            </a:ln>
            <a:effectLst/>
          </c:spPr>
          <c:invertIfNegative val="0"/>
          <c:cat>
            <c:strRef>
              <c:f>'46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6'!$D$7:$D$14</c:f>
              <c:numCache>
                <c:formatCode>_-* #\ ##0.0_-;\-* #\ ##0.0_-;_-* "-"??_-;_-@_-</c:formatCode>
                <c:ptCount val="8"/>
                <c:pt idx="0">
                  <c:v>33.661452271493999</c:v>
                </c:pt>
                <c:pt idx="1">
                  <c:v>11.204475348474938</c:v>
                </c:pt>
                <c:pt idx="2">
                  <c:v>12.465445181115751</c:v>
                </c:pt>
                <c:pt idx="3">
                  <c:v>18.418054931318579</c:v>
                </c:pt>
                <c:pt idx="4">
                  <c:v>5.4975140772852393</c:v>
                </c:pt>
                <c:pt idx="5">
                  <c:v>7.989110395205663</c:v>
                </c:pt>
                <c:pt idx="6">
                  <c:v>2.6212981235192596</c:v>
                </c:pt>
                <c:pt idx="7">
                  <c:v>8.1426496715865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08-41EB-A20F-DC5E898DE5CD}"/>
            </c:ext>
          </c:extLst>
        </c:ser>
        <c:ser>
          <c:idx val="3"/>
          <c:order val="3"/>
          <c:tx>
            <c:strRef>
              <c:f>'46'!$E$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1890A6"/>
            </a:solidFill>
            <a:ln>
              <a:noFill/>
            </a:ln>
            <a:effectLst/>
          </c:spPr>
          <c:invertIfNegative val="0"/>
          <c:cat>
            <c:strRef>
              <c:f>'46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6'!$E$7:$E$14</c:f>
              <c:numCache>
                <c:formatCode>_-* #\ ##0.0_-;\-* #\ ##0.0_-;_-* "-"??_-;_-@_-</c:formatCode>
                <c:ptCount val="8"/>
                <c:pt idx="0">
                  <c:v>32.717446216326934</c:v>
                </c:pt>
                <c:pt idx="1">
                  <c:v>9.0884208311571086</c:v>
                </c:pt>
                <c:pt idx="2">
                  <c:v>11.72094474327591</c:v>
                </c:pt>
                <c:pt idx="3">
                  <c:v>21.026643832156271</c:v>
                </c:pt>
                <c:pt idx="4">
                  <c:v>6.3676067740186051</c:v>
                </c:pt>
                <c:pt idx="5">
                  <c:v>8.8908820049832933</c:v>
                </c:pt>
                <c:pt idx="6">
                  <c:v>3.2140033379447273</c:v>
                </c:pt>
                <c:pt idx="7">
                  <c:v>6.974052260137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08-41EB-A20F-DC5E898DE5CD}"/>
            </c:ext>
          </c:extLst>
        </c:ser>
        <c:ser>
          <c:idx val="4"/>
          <c:order val="4"/>
          <c:tx>
            <c:strRef>
              <c:f>'46'!$F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46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6'!$F$7:$F$14</c:f>
              <c:numCache>
                <c:formatCode>_-* #\ ##0.0_-;\-* #\ ##0.0_-;_-* "-"??_-;_-@_-</c:formatCode>
                <c:ptCount val="8"/>
                <c:pt idx="0">
                  <c:v>32.071786077407729</c:v>
                </c:pt>
                <c:pt idx="1">
                  <c:v>9.4190870959576092</c:v>
                </c:pt>
                <c:pt idx="2">
                  <c:v>11.30418054250651</c:v>
                </c:pt>
                <c:pt idx="3">
                  <c:v>22.295779798481156</c:v>
                </c:pt>
                <c:pt idx="4">
                  <c:v>5.6618087360568889</c:v>
                </c:pt>
                <c:pt idx="5">
                  <c:v>7.2150818105229675</c:v>
                </c:pt>
                <c:pt idx="6">
                  <c:v>3.5224780212228906</c:v>
                </c:pt>
                <c:pt idx="7">
                  <c:v>8.5097979178442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08-41EB-A20F-DC5E898DE5CD}"/>
            </c:ext>
          </c:extLst>
        </c:ser>
        <c:ser>
          <c:idx val="5"/>
          <c:order val="5"/>
          <c:tx>
            <c:strRef>
              <c:f>'46'!$G$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3FB5CA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46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6'!$G$7:$G$14</c:f>
              <c:numCache>
                <c:formatCode>_-* #\ ##0.0_-;\-* #\ ##0.0_-;_-* "-"??_-;_-@_-</c:formatCode>
                <c:ptCount val="8"/>
                <c:pt idx="0">
                  <c:v>30.11526078406202</c:v>
                </c:pt>
                <c:pt idx="1">
                  <c:v>8.4762991785564097</c:v>
                </c:pt>
                <c:pt idx="2">
                  <c:v>9.6354079282700749</c:v>
                </c:pt>
                <c:pt idx="3">
                  <c:v>22.773465399125119</c:v>
                </c:pt>
                <c:pt idx="4">
                  <c:v>7.5080959855540463</c:v>
                </c:pt>
                <c:pt idx="5">
                  <c:v>9.004519665064338</c:v>
                </c:pt>
                <c:pt idx="6">
                  <c:v>4.5799753100210108</c:v>
                </c:pt>
                <c:pt idx="7">
                  <c:v>7.9069757493469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08-41EB-A20F-DC5E898DE5CD}"/>
            </c:ext>
          </c:extLst>
        </c:ser>
        <c:ser>
          <c:idx val="6"/>
          <c:order val="6"/>
          <c:tx>
            <c:strRef>
              <c:f>'46'!$H$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5CC1D3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46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6'!$H$7:$H$14</c:f>
              <c:numCache>
                <c:formatCode>_-* #\ ##0.0_-;\-* #\ ##0.0_-;_-* "-"??_-;_-@_-</c:formatCode>
                <c:ptCount val="8"/>
                <c:pt idx="0">
                  <c:v>31.234178171113125</c:v>
                </c:pt>
                <c:pt idx="1">
                  <c:v>9.4018871103954176</c:v>
                </c:pt>
                <c:pt idx="2">
                  <c:v>6.9314520522745724</c:v>
                </c:pt>
                <c:pt idx="3">
                  <c:v>23.119935886985647</c:v>
                </c:pt>
                <c:pt idx="4">
                  <c:v>7.2789638356590194</c:v>
                </c:pt>
                <c:pt idx="5">
                  <c:v>7.6783169170054801</c:v>
                </c:pt>
                <c:pt idx="6">
                  <c:v>5.8421033917836391</c:v>
                </c:pt>
                <c:pt idx="7">
                  <c:v>8.5131626347831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508-41EB-A20F-DC5E898DE5CD}"/>
            </c:ext>
          </c:extLst>
        </c:ser>
        <c:ser>
          <c:idx val="7"/>
          <c:order val="7"/>
          <c:tx>
            <c:strRef>
              <c:f>'46'!$I$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EDAE4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46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6'!$I$7:$I$14</c:f>
              <c:numCache>
                <c:formatCode>_-* #\ ##0.0_-;\-* #\ ##0.0_-;_-* "-"??_-;_-@_-</c:formatCode>
                <c:ptCount val="8"/>
                <c:pt idx="0">
                  <c:v>31.743390129795422</c:v>
                </c:pt>
                <c:pt idx="1">
                  <c:v>10.23273897371806</c:v>
                </c:pt>
                <c:pt idx="2">
                  <c:v>6.4382250662109621</c:v>
                </c:pt>
                <c:pt idx="3">
                  <c:v>20.203141742481641</c:v>
                </c:pt>
                <c:pt idx="4">
                  <c:v>8.3118608703875427</c:v>
                </c:pt>
                <c:pt idx="5">
                  <c:v>7.919521753012285</c:v>
                </c:pt>
                <c:pt idx="6">
                  <c:v>6.6043845625417461</c:v>
                </c:pt>
                <c:pt idx="7">
                  <c:v>8.5467369018523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08-41EB-A20F-DC5E898DE5CD}"/>
            </c:ext>
          </c:extLst>
        </c:ser>
        <c:ser>
          <c:idx val="9"/>
          <c:order val="8"/>
          <c:tx>
            <c:strRef>
              <c:f>'46'!$J$6</c:f>
              <c:strCache>
                <c:ptCount val="1"/>
                <c:pt idx="0">
                  <c:v>30.09.2024</c:v>
                </c:pt>
              </c:strCache>
            </c:strRef>
          </c:tx>
          <c:spPr>
            <a:solidFill>
              <a:srgbClr val="E2F4F7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46'!$A$7:$A$14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46'!$J$7:$J$14</c:f>
              <c:numCache>
                <c:formatCode>_-* #\ ##0.0_-;\-* #\ ##0.0_-;_-* "-"??_-;_-@_-</c:formatCode>
                <c:ptCount val="8"/>
                <c:pt idx="0">
                  <c:v>29.666593217805236</c:v>
                </c:pt>
                <c:pt idx="1">
                  <c:v>10.395695807559317</c:v>
                </c:pt>
                <c:pt idx="2">
                  <c:v>5.3541586998382726</c:v>
                </c:pt>
                <c:pt idx="3">
                  <c:v>19.1890170956625</c:v>
                </c:pt>
                <c:pt idx="4">
                  <c:v>9.6999962290524593</c:v>
                </c:pt>
                <c:pt idx="5">
                  <c:v>9.1793625949261095</c:v>
                </c:pt>
                <c:pt idx="6">
                  <c:v>6.7722756799225126</c:v>
                </c:pt>
                <c:pt idx="7">
                  <c:v>9.7429006752336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508-41EB-A20F-DC5E898DE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4916127"/>
        <c:axId val="1604901151"/>
      </c:barChart>
      <c:lineChart>
        <c:grouping val="standard"/>
        <c:varyColors val="0"/>
        <c:ser>
          <c:idx val="8"/>
          <c:order val="9"/>
          <c:tx>
            <c:v>0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508-41EB-A20F-DC5E898DE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687456"/>
        <c:axId val="988674976"/>
      </c:line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3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1.3592064044552733E-3"/>
              <c:y val="0.284389166666666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</c:valAx>
      <c:valAx>
        <c:axId val="988674976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8687456"/>
        <c:crosses val="max"/>
        <c:crossBetween val="between"/>
      </c:valAx>
      <c:catAx>
        <c:axId val="988687456"/>
        <c:scaling>
          <c:orientation val="minMax"/>
        </c:scaling>
        <c:delete val="1"/>
        <c:axPos val="b"/>
        <c:majorTickMark val="out"/>
        <c:minorTickMark val="none"/>
        <c:tickLblPos val="nextTo"/>
        <c:crossAx val="9886749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6.7964574389913754E-2"/>
          <c:y val="0.9360327777777776"/>
          <c:w val="0.9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6882110981043545E-2"/>
          <c:y val="2.1446653132961839E-2"/>
          <c:w val="0.81544796296296296"/>
          <c:h val="0.68371531805134789"/>
        </c:manualLayout>
      </c:layout>
      <c:barChart>
        <c:barDir val="col"/>
        <c:grouping val="stacked"/>
        <c:varyColors val="0"/>
        <c:ser>
          <c:idx val="6"/>
          <c:order val="1"/>
          <c:tx>
            <c:strRef>
              <c:f>'47'!$B$7</c:f>
              <c:strCache>
                <c:ptCount val="1"/>
                <c:pt idx="0">
                  <c:v>Investments in government and municipal bonds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47'!$C$6:$X$6</c:f>
              <c:strCache>
                <c:ptCount val="22"/>
                <c:pt idx="0">
                  <c:v>US</c:v>
                </c:pt>
                <c:pt idx="1">
                  <c:v>France</c:v>
                </c:pt>
                <c:pt idx="2">
                  <c:v>Supranational*</c:v>
                </c:pt>
                <c:pt idx="3">
                  <c:v>Belgium</c:v>
                </c:pt>
                <c:pt idx="4">
                  <c:v>Finland</c:v>
                </c:pt>
                <c:pt idx="5">
                  <c:v>Luxembourg</c:v>
                </c:pt>
                <c:pt idx="6">
                  <c:v>Germany</c:v>
                </c:pt>
                <c:pt idx="7">
                  <c:v>Venezuela</c:v>
                </c:pt>
                <c:pt idx="8">
                  <c:v>Austria</c:v>
                </c:pt>
                <c:pt idx="9">
                  <c:v>Honduras</c:v>
                </c:pt>
                <c:pt idx="10">
                  <c:v>New Zealand</c:v>
                </c:pt>
                <c:pt idx="11">
                  <c:v>Slovakia</c:v>
                </c:pt>
                <c:pt idx="12">
                  <c:v>UK</c:v>
                </c:pt>
                <c:pt idx="13">
                  <c:v>Japan</c:v>
                </c:pt>
                <c:pt idx="14">
                  <c:v>Denmark</c:v>
                </c:pt>
                <c:pt idx="15">
                  <c:v>Sweden</c:v>
                </c:pt>
                <c:pt idx="16">
                  <c:v>Australia</c:v>
                </c:pt>
                <c:pt idx="17">
                  <c:v>Netherlands</c:v>
                </c:pt>
                <c:pt idx="18">
                  <c:v>Canada</c:v>
                </c:pt>
                <c:pt idx="19">
                  <c:v>Faroe Islands</c:v>
                </c:pt>
                <c:pt idx="20">
                  <c:v>China</c:v>
                </c:pt>
                <c:pt idx="21">
                  <c:v>Other countries</c:v>
                </c:pt>
              </c:strCache>
            </c:strRef>
          </c:cat>
          <c:val>
            <c:numRef>
              <c:f>'47'!$C$7:$X$7</c:f>
              <c:numCache>
                <c:formatCode>General</c:formatCode>
                <c:ptCount val="22"/>
                <c:pt idx="0">
                  <c:v>16.392238424388278</c:v>
                </c:pt>
                <c:pt idx="1">
                  <c:v>13.271847820856799</c:v>
                </c:pt>
                <c:pt idx="2">
                  <c:v>8.8376399235200012</c:v>
                </c:pt>
                <c:pt idx="3">
                  <c:v>4.5654462878020121</c:v>
                </c:pt>
                <c:pt idx="4">
                  <c:v>4.1709375176306995</c:v>
                </c:pt>
                <c:pt idx="5">
                  <c:v>3.7533684824419002</c:v>
                </c:pt>
                <c:pt idx="6">
                  <c:v>3.6018557648642502</c:v>
                </c:pt>
                <c:pt idx="7">
                  <c:v>3.5761845481352799</c:v>
                </c:pt>
                <c:pt idx="8">
                  <c:v>3.2554789590090003</c:v>
                </c:pt>
                <c:pt idx="9">
                  <c:v>2.6042527237221997</c:v>
                </c:pt>
                <c:pt idx="10">
                  <c:v>2.4256048265668002</c:v>
                </c:pt>
                <c:pt idx="11">
                  <c:v>2.2883626143092002</c:v>
                </c:pt>
                <c:pt idx="12">
                  <c:v>2.1974619730639664</c:v>
                </c:pt>
                <c:pt idx="13">
                  <c:v>2.0887553619151191</c:v>
                </c:pt>
                <c:pt idx="14">
                  <c:v>1.8260100645160999</c:v>
                </c:pt>
                <c:pt idx="15">
                  <c:v>0.69842201619340094</c:v>
                </c:pt>
                <c:pt idx="16">
                  <c:v>0.57319129518113587</c:v>
                </c:pt>
                <c:pt idx="17">
                  <c:v>0.51387040520090088</c:v>
                </c:pt>
                <c:pt idx="18">
                  <c:v>0.46660341252994253</c:v>
                </c:pt>
                <c:pt idx="19">
                  <c:v>0.46474794520999996</c:v>
                </c:pt>
                <c:pt idx="20">
                  <c:v>0.27446677268999997</c:v>
                </c:pt>
                <c:pt idx="21" formatCode="0.000000000">
                  <c:v>0.63177191770185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E4-469A-B0E2-72D1EDE399A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7"/>
          <c:order val="0"/>
          <c:tx>
            <c:strRef>
              <c:f>'47'!$B$8</c:f>
              <c:strCache>
                <c:ptCount val="1"/>
                <c:pt idx="0">
                  <c:v>Share of total investments in government and municipal bonds (right-hand scale)</c:v>
                </c:pt>
              </c:strCache>
            </c:strRef>
          </c:tx>
          <c:spPr>
            <a:ln w="28575" cap="rnd">
              <a:solidFill>
                <a:srgbClr val="3FB5CA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47'!$C$6:$I$6</c:f>
              <c:strCache>
                <c:ptCount val="7"/>
                <c:pt idx="0">
                  <c:v>US</c:v>
                </c:pt>
                <c:pt idx="1">
                  <c:v>France</c:v>
                </c:pt>
                <c:pt idx="2">
                  <c:v>Supranational*</c:v>
                </c:pt>
                <c:pt idx="3">
                  <c:v>Belgium</c:v>
                </c:pt>
                <c:pt idx="4">
                  <c:v>Finland</c:v>
                </c:pt>
                <c:pt idx="5">
                  <c:v>Luxembourg</c:v>
                </c:pt>
                <c:pt idx="6">
                  <c:v>Germany</c:v>
                </c:pt>
              </c:strCache>
            </c:strRef>
          </c:cat>
          <c:val>
            <c:numRef>
              <c:f>'47'!$C$8:$X$8</c:f>
              <c:numCache>
                <c:formatCode>General</c:formatCode>
                <c:ptCount val="22"/>
                <c:pt idx="0">
                  <c:v>10.107956989755886</c:v>
                </c:pt>
                <c:pt idx="1">
                  <c:v>8.183828436036924</c:v>
                </c:pt>
                <c:pt idx="2">
                  <c:v>5.44955984199109</c:v>
                </c:pt>
                <c:pt idx="3">
                  <c:v>2.8151942109068928</c:v>
                </c:pt>
                <c:pt idx="4">
                  <c:v>2.5719280029776406</c:v>
                </c:pt>
                <c:pt idx="5">
                  <c:v>2.3144421283418368</c:v>
                </c:pt>
                <c:pt idx="6">
                  <c:v>2.2210147395358404</c:v>
                </c:pt>
                <c:pt idx="7">
                  <c:v>2.2051850799217467</c:v>
                </c:pt>
                <c:pt idx="8">
                  <c:v>2.0074281770914535</c:v>
                </c:pt>
                <c:pt idx="9">
                  <c:v>1.6058621062193923</c:v>
                </c:pt>
                <c:pt idx="10">
                  <c:v>1.4957023334045638</c:v>
                </c:pt>
                <c:pt idx="11">
                  <c:v>1.4110745758790972</c:v>
                </c:pt>
                <c:pt idx="12">
                  <c:v>1.3550224524130892</c:v>
                </c:pt>
                <c:pt idx="13">
                  <c:v>1.2879906217657338</c:v>
                </c:pt>
                <c:pt idx="14">
                  <c:v>1.1259738125532353</c:v>
                </c:pt>
                <c:pt idx="15">
                  <c:v>0.43066843695234586</c:v>
                </c:pt>
                <c:pt idx="16">
                  <c:v>0.35344733334121226</c:v>
                </c:pt>
                <c:pt idx="17">
                  <c:v>0.31686825310881667</c:v>
                </c:pt>
                <c:pt idx="18">
                  <c:v>0.28772197567044522</c:v>
                </c:pt>
                <c:pt idx="19">
                  <c:v>0.28657783761069289</c:v>
                </c:pt>
                <c:pt idx="20">
                  <c:v>0.16924463039410406</c:v>
                </c:pt>
                <c:pt idx="21">
                  <c:v>0.38956994195283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E4-469A-B0E2-72D1EDE399A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74240960"/>
        <c:axId val="972072704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306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18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 billion</a:t>
                </a:r>
              </a:p>
            </c:rich>
          </c:tx>
          <c:layout>
            <c:manualLayout>
              <c:xMode val="edge"/>
              <c:yMode val="edge"/>
              <c:x val="1.934074074074075E-3"/>
              <c:y val="0.299400833333333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2"/>
      </c:valAx>
      <c:valAx>
        <c:axId val="972072704"/>
        <c:scaling>
          <c:orientation val="minMax"/>
          <c:max val="11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6200962962962966"/>
              <c:y val="0.282238333333333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4240960"/>
        <c:crosses val="max"/>
        <c:crossBetween val="between"/>
        <c:majorUnit val="1"/>
      </c:valAx>
      <c:catAx>
        <c:axId val="974240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20727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1925925925926E-2"/>
          <c:y val="0.91387405925036058"/>
          <c:w val="0.98176537037037037"/>
          <c:h val="8.40501777655486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105555555555556"/>
          <c:y val="5.8720233491819041E-2"/>
          <c:w val="0.80279084967320258"/>
          <c:h val="0.79706252227654528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48'!$A$7</c:f>
              <c:strCache>
                <c:ptCount val="1"/>
                <c:pt idx="0">
                  <c:v>Market risk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48'!$B$6:$I$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48'!$B$7:$I$7</c:f>
              <c:numCache>
                <c:formatCode>_-* #\ ##0.0_-;\-* #\ ##0.0_-;_-* "-"??_-;_-@_-</c:formatCode>
                <c:ptCount val="8"/>
                <c:pt idx="0">
                  <c:v>58.473119458344328</c:v>
                </c:pt>
                <c:pt idx="1">
                  <c:v>56.84432371172602</c:v>
                </c:pt>
                <c:pt idx="2">
                  <c:v>55.804633218093336</c:v>
                </c:pt>
                <c:pt idx="3">
                  <c:v>54.31301172218096</c:v>
                </c:pt>
                <c:pt idx="4">
                  <c:v>59.731284402147367</c:v>
                </c:pt>
                <c:pt idx="5">
                  <c:v>58.791451061492928</c:v>
                </c:pt>
                <c:pt idx="6">
                  <c:v>56.014016806442172</c:v>
                </c:pt>
                <c:pt idx="7">
                  <c:v>50.1097947031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6-4D31-822C-23B276A1240E}"/>
            </c:ext>
          </c:extLst>
        </c:ser>
        <c:ser>
          <c:idx val="5"/>
          <c:order val="1"/>
          <c:tx>
            <c:strRef>
              <c:f>'48'!$A$8</c:f>
              <c:strCache>
                <c:ptCount val="1"/>
                <c:pt idx="0">
                  <c:v>Life insurance risk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48'!$B$6:$I$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48'!$B$8:$I$8</c:f>
              <c:numCache>
                <c:formatCode>_-* #\ ##0.0_-;\-* #\ ##0.0_-;_-* "-"??_-;_-@_-</c:formatCode>
                <c:ptCount val="8"/>
                <c:pt idx="0">
                  <c:v>35.708341456862627</c:v>
                </c:pt>
                <c:pt idx="1">
                  <c:v>36.270878954688499</c:v>
                </c:pt>
                <c:pt idx="2">
                  <c:v>36.737505214614004</c:v>
                </c:pt>
                <c:pt idx="3">
                  <c:v>37.374028756524112</c:v>
                </c:pt>
                <c:pt idx="4">
                  <c:v>32.68620702381741</c:v>
                </c:pt>
                <c:pt idx="5">
                  <c:v>34.18174787454533</c:v>
                </c:pt>
                <c:pt idx="6">
                  <c:v>35.991089164769456</c:v>
                </c:pt>
                <c:pt idx="7">
                  <c:v>41.39618953987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6-4D31-822C-23B276A1240E}"/>
            </c:ext>
          </c:extLst>
        </c:ser>
        <c:ser>
          <c:idx val="4"/>
          <c:order val="2"/>
          <c:tx>
            <c:strRef>
              <c:f>'48'!$A$9</c:f>
              <c:strCache>
                <c:ptCount val="1"/>
                <c:pt idx="0">
                  <c:v>Health insurance risk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numRef>
              <c:f>'48'!$B$6:$I$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48'!$B$9:$I$9</c:f>
              <c:numCache>
                <c:formatCode>_-* #\ ##0.0_-;\-* #\ ##0.0_-;_-* "-"??_-;_-@_-</c:formatCode>
                <c:ptCount val="8"/>
                <c:pt idx="0">
                  <c:v>4.6561579996736988</c:v>
                </c:pt>
                <c:pt idx="1">
                  <c:v>5.3839276775759553</c:v>
                </c:pt>
                <c:pt idx="2">
                  <c:v>5.7249023798993122</c:v>
                </c:pt>
                <c:pt idx="3">
                  <c:v>6.1555571993389986</c:v>
                </c:pt>
                <c:pt idx="4">
                  <c:v>4.85911173310694</c:v>
                </c:pt>
                <c:pt idx="5">
                  <c:v>5.3937333455155434</c:v>
                </c:pt>
                <c:pt idx="6">
                  <c:v>6.1069967123125153</c:v>
                </c:pt>
                <c:pt idx="7">
                  <c:v>6.5229990296702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26-4D31-822C-23B276A1240E}"/>
            </c:ext>
          </c:extLst>
        </c:ser>
        <c:ser>
          <c:idx val="3"/>
          <c:order val="3"/>
          <c:tx>
            <c:strRef>
              <c:f>'48'!$A$10</c:f>
              <c:strCache>
                <c:ptCount val="1"/>
                <c:pt idx="0">
                  <c:v>Counterparty ris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6589523308592906E-3"/>
                  <c:y val="-3.67442955231709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90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566945239904155"/>
                      <c:h val="5.2115750610293277E-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3-C726-4D31-822C-23B276A1240E}"/>
                </c:ext>
              </c:extLst>
            </c:dLbl>
            <c:dLbl>
              <c:idx val="1"/>
              <c:layout>
                <c:manualLayout>
                  <c:x val="-4.5356913419022776E-17"/>
                  <c:y val="-3.650542370829662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6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4-C726-4D31-822C-23B276A1240E}"/>
                </c:ext>
              </c:extLst>
            </c:dLbl>
            <c:dLbl>
              <c:idx val="2"/>
              <c:layout>
                <c:manualLayout>
                  <c:x val="0"/>
                  <c:y val="-5.466075763791283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2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5-C726-4D31-822C-23B276A1240E}"/>
                </c:ext>
              </c:extLst>
            </c:dLbl>
            <c:dLbl>
              <c:idx val="3"/>
              <c:layout>
                <c:manualLayout>
                  <c:x val="0"/>
                  <c:y val="-5.58188017404286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2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6-C726-4D31-822C-23B276A1240E}"/>
                </c:ext>
              </c:extLst>
            </c:dLbl>
            <c:dLbl>
              <c:idx val="4"/>
              <c:layout>
                <c:manualLayout>
                  <c:x val="0"/>
                  <c:y val="-5.744409848082367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7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C726-4D31-822C-23B276A1240E}"/>
                </c:ext>
              </c:extLst>
            </c:dLbl>
            <c:dLbl>
              <c:idx val="5"/>
              <c:layout>
                <c:manualLayout>
                  <c:x val="0"/>
                  <c:y val="-5.435409787557414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7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8-C726-4D31-822C-23B276A1240E}"/>
                </c:ext>
              </c:extLst>
            </c:dLbl>
            <c:dLbl>
              <c:idx val="6"/>
              <c:layout>
                <c:manualLayout>
                  <c:x val="0"/>
                  <c:y val="-5.3438691585014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3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9-C726-4D31-822C-23B276A1240E}"/>
                </c:ext>
              </c:extLst>
            </c:dLbl>
            <c:dLbl>
              <c:idx val="7"/>
              <c:layout>
                <c:manualLayout>
                  <c:x val="-9.0713826838045552E-17"/>
                  <c:y val="-5.655639916879064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8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C726-4D31-822C-23B276A124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8'!$B$6:$I$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48'!$B$10:$I$10</c:f>
              <c:numCache>
                <c:formatCode>_-* #\ ##0.0_-;\-* #\ ##0.0_-;_-* "-"??_-;_-@_-</c:formatCode>
                <c:ptCount val="8"/>
                <c:pt idx="0">
                  <c:v>1.1623810851193608</c:v>
                </c:pt>
                <c:pt idx="1">
                  <c:v>1.5008696560095283</c:v>
                </c:pt>
                <c:pt idx="2">
                  <c:v>1.7329591873933503</c:v>
                </c:pt>
                <c:pt idx="3">
                  <c:v>2.157402321955936</c:v>
                </c:pt>
                <c:pt idx="4">
                  <c:v>2.723396840928292</c:v>
                </c:pt>
                <c:pt idx="5">
                  <c:v>1.6330677184461972</c:v>
                </c:pt>
                <c:pt idx="6">
                  <c:v>1.8878973164758635</c:v>
                </c:pt>
                <c:pt idx="7">
                  <c:v>1.971016727270729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48'!$B$12:$I$12</c15:f>
                <c15:dlblRangeCache>
                  <c:ptCount val="8"/>
                  <c:pt idx="0">
                    <c:v> 90 </c:v>
                  </c:pt>
                  <c:pt idx="1">
                    <c:v> 96 </c:v>
                  </c:pt>
                  <c:pt idx="2">
                    <c:v> 92 </c:v>
                  </c:pt>
                  <c:pt idx="3">
                    <c:v> 92 </c:v>
                  </c:pt>
                  <c:pt idx="4">
                    <c:v> 97 </c:v>
                  </c:pt>
                  <c:pt idx="5">
                    <c:v> 97 </c:v>
                  </c:pt>
                  <c:pt idx="6">
                    <c:v> 93 </c:v>
                  </c:pt>
                  <c:pt idx="7">
                    <c:v>8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C726-4D31-822C-23B276A12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0"/>
          <c:order val="4"/>
          <c:tx>
            <c:v>1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C726-4D31-822C-23B276A12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28768"/>
        <c:axId val="942414848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20"/>
      </c:valAx>
      <c:valAx>
        <c:axId val="942414848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rgbClr val="282828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42428768"/>
        <c:crosses val="max"/>
        <c:crossBetween val="between"/>
        <c:majorUnit val="20"/>
      </c:valAx>
      <c:catAx>
        <c:axId val="942428768"/>
        <c:scaling>
          <c:orientation val="minMax"/>
        </c:scaling>
        <c:delete val="1"/>
        <c:axPos val="b"/>
        <c:majorTickMark val="out"/>
        <c:minorTickMark val="none"/>
        <c:tickLblPos val="nextTo"/>
        <c:crossAx val="9424148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7714335807375373E-2"/>
          <c:y val="0.93477588954868573"/>
          <c:w val="0.9"/>
          <c:h val="6.1945809991997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0588235294116"/>
          <c:y val="5.889750144306094E-2"/>
          <c:w val="0.79864052287581699"/>
          <c:h val="0.77877353563673346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49'!$A$7</c:f>
              <c:strCache>
                <c:ptCount val="1"/>
                <c:pt idx="0">
                  <c:v>Equity risk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49'!$B$6:$I$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49'!$B$7:$I$7</c:f>
              <c:numCache>
                <c:formatCode>_-* #\ ##0.0_-;\-* #\ ##0.0_-;_-* "-"??_-;_-@_-</c:formatCode>
                <c:ptCount val="8"/>
                <c:pt idx="0">
                  <c:v>35.273768048567639</c:v>
                </c:pt>
                <c:pt idx="1">
                  <c:v>35.364327051571848</c:v>
                </c:pt>
                <c:pt idx="2">
                  <c:v>33.148934868172169</c:v>
                </c:pt>
                <c:pt idx="3">
                  <c:v>34.706475181953252</c:v>
                </c:pt>
                <c:pt idx="4">
                  <c:v>23.151127154191421</c:v>
                </c:pt>
                <c:pt idx="5">
                  <c:v>29.352135652848528</c:v>
                </c:pt>
                <c:pt idx="6">
                  <c:v>23.379132966646068</c:v>
                </c:pt>
                <c:pt idx="7">
                  <c:v>30.928998357151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6-494A-8A0F-1FE0324D0601}"/>
            </c:ext>
          </c:extLst>
        </c:ser>
        <c:ser>
          <c:idx val="5"/>
          <c:order val="1"/>
          <c:tx>
            <c:strRef>
              <c:f>'49'!$A$8</c:f>
              <c:strCache>
                <c:ptCount val="1"/>
                <c:pt idx="0">
                  <c:v>Credit spread risk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49'!$B$6:$I$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49'!$B$8:$I$8</c:f>
              <c:numCache>
                <c:formatCode>_-* #\ ##0.0_-;\-* #\ ##0.0_-;_-* "-"??_-;_-@_-</c:formatCode>
                <c:ptCount val="8"/>
                <c:pt idx="0">
                  <c:v>26.410478089539239</c:v>
                </c:pt>
                <c:pt idx="1">
                  <c:v>25.965156865940713</c:v>
                </c:pt>
                <c:pt idx="2">
                  <c:v>28.487795266790243</c:v>
                </c:pt>
                <c:pt idx="3">
                  <c:v>26.498808709734266</c:v>
                </c:pt>
                <c:pt idx="4">
                  <c:v>29.195457953238101</c:v>
                </c:pt>
                <c:pt idx="5">
                  <c:v>26.46699487271934</c:v>
                </c:pt>
                <c:pt idx="6">
                  <c:v>26.897184631987457</c:v>
                </c:pt>
                <c:pt idx="7">
                  <c:v>24.996087320556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36-494A-8A0F-1FE0324D0601}"/>
            </c:ext>
          </c:extLst>
        </c:ser>
        <c:ser>
          <c:idx val="4"/>
          <c:order val="2"/>
          <c:tx>
            <c:strRef>
              <c:f>'49'!$A$9</c:f>
              <c:strCache>
                <c:ptCount val="1"/>
                <c:pt idx="0">
                  <c:v>Interest rate risk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numRef>
              <c:f>'49'!$B$6:$I$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49'!$B$9:$I$9</c:f>
              <c:numCache>
                <c:formatCode>_-* #\ ##0.0_-;\-* #\ ##0.0_-;_-* "-"??_-;_-@_-</c:formatCode>
                <c:ptCount val="8"/>
                <c:pt idx="0">
                  <c:v>31.967928555540588</c:v>
                </c:pt>
                <c:pt idx="1">
                  <c:v>31.360144239201414</c:v>
                </c:pt>
                <c:pt idx="2">
                  <c:v>31.22333185972052</c:v>
                </c:pt>
                <c:pt idx="3">
                  <c:v>28.101276500132609</c:v>
                </c:pt>
                <c:pt idx="4">
                  <c:v>25.27020483006655</c:v>
                </c:pt>
                <c:pt idx="5">
                  <c:v>21.654474610269471</c:v>
                </c:pt>
                <c:pt idx="6">
                  <c:v>27.498263029360732</c:v>
                </c:pt>
                <c:pt idx="7">
                  <c:v>23.08854282625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36-494A-8A0F-1FE0324D0601}"/>
            </c:ext>
          </c:extLst>
        </c:ser>
        <c:ser>
          <c:idx val="3"/>
          <c:order val="3"/>
          <c:tx>
            <c:strRef>
              <c:f>'49'!$A$10</c:f>
              <c:strCache>
                <c:ptCount val="1"/>
                <c:pt idx="0">
                  <c:v>Property risk*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49'!$B$6:$I$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49'!$B$10:$I$10</c:f>
              <c:numCache>
                <c:formatCode>_-* #\ ##0.0_-;\-* #\ ##0.0_-;_-* "-"??_-;_-@_-</c:formatCode>
                <c:ptCount val="8"/>
                <c:pt idx="0">
                  <c:v>0.72785939855357407</c:v>
                </c:pt>
                <c:pt idx="1">
                  <c:v>0.85195666323828123</c:v>
                </c:pt>
                <c:pt idx="2">
                  <c:v>1.030404488958619</c:v>
                </c:pt>
                <c:pt idx="3">
                  <c:v>2.4200451640056078</c:v>
                </c:pt>
                <c:pt idx="4">
                  <c:v>15.386208934812212</c:v>
                </c:pt>
                <c:pt idx="5">
                  <c:v>14.692057384315943</c:v>
                </c:pt>
                <c:pt idx="6">
                  <c:v>17.840982800069284</c:v>
                </c:pt>
                <c:pt idx="7">
                  <c:v>14.59794523006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36-494A-8A0F-1FE0324D0601}"/>
            </c:ext>
          </c:extLst>
        </c:ser>
        <c:ser>
          <c:idx val="2"/>
          <c:order val="4"/>
          <c:tx>
            <c:strRef>
              <c:f>'49'!$A$11</c:f>
              <c:strCache>
                <c:ptCount val="1"/>
                <c:pt idx="0">
                  <c:v>Currency risk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8961681569360842E-3"/>
                  <c:y val="-7.422308347763942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65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8036-494A-8A0F-1FE0324D060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036-494A-8A0F-1FE0324D0601}"/>
                </c:ext>
              </c:extLst>
            </c:dLbl>
            <c:dLbl>
              <c:idx val="2"/>
              <c:layout>
                <c:manualLayout>
                  <c:x val="-4.5356913419022776E-17"/>
                  <c:y val="-7.771391660482120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4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8036-494A-8A0F-1FE0324D060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036-494A-8A0F-1FE0324D060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036-494A-8A0F-1FE0324D060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036-494A-8A0F-1FE0324D060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036-494A-8A0F-1FE0324D060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036-494A-8A0F-1FE0324D06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9'!$B$6:$I$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49'!$B$11:$I$11</c:f>
              <c:numCache>
                <c:formatCode>_-* #\ ##0.0_-;\-* #\ ##0.0_-;_-* "-"??_-;_-@_-</c:formatCode>
                <c:ptCount val="8"/>
                <c:pt idx="0">
                  <c:v>5.4481090556987111</c:v>
                </c:pt>
                <c:pt idx="1">
                  <c:v>6.0665531140140612</c:v>
                </c:pt>
                <c:pt idx="2">
                  <c:v>6.0118535948559604</c:v>
                </c:pt>
                <c:pt idx="3">
                  <c:v>7.0745353497957675</c:v>
                </c:pt>
                <c:pt idx="4">
                  <c:v>6.9445040899690769</c:v>
                </c:pt>
                <c:pt idx="5">
                  <c:v>7.7705835670768497</c:v>
                </c:pt>
                <c:pt idx="6">
                  <c:v>4.3249473074189329</c:v>
                </c:pt>
                <c:pt idx="7">
                  <c:v>6.3451079651320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036-494A-8A0F-1FE0324D0601}"/>
            </c:ext>
          </c:extLst>
        </c:ser>
        <c:ser>
          <c:idx val="1"/>
          <c:order val="5"/>
          <c:tx>
            <c:strRef>
              <c:f>'49'!$A$12</c:f>
              <c:strCache>
                <c:ptCount val="1"/>
                <c:pt idx="0">
                  <c:v>Concentration risk</c:v>
                </c:pt>
              </c:strCache>
            </c:strRef>
          </c:tx>
          <c:spPr>
            <a:solidFill>
              <a:srgbClr val="939393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5D7-49EB-B9B4-D8FB8D3F1099}"/>
                </c:ext>
              </c:extLst>
            </c:dLbl>
            <c:dLbl>
              <c:idx val="1"/>
              <c:layout>
                <c:manualLayout>
                  <c:x val="-4.5356913419022776E-17"/>
                  <c:y val="-5.684313240427695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8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8036-494A-8A0F-1FE0324D060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5D7-49EB-B9B4-D8FB8D3F1099}"/>
                </c:ext>
              </c:extLst>
            </c:dLbl>
            <c:dLbl>
              <c:idx val="3"/>
              <c:layout>
                <c:manualLayout>
                  <c:x val="0"/>
                  <c:y val="-5.919518429949698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3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8036-494A-8A0F-1FE0324D0601}"/>
                </c:ext>
              </c:extLst>
            </c:dLbl>
            <c:dLbl>
              <c:idx val="4"/>
              <c:layout>
                <c:manualLayout>
                  <c:x val="-9.0713826838045552E-17"/>
                  <c:y val="-5.570435117231521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4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8036-494A-8A0F-1FE0324D0601}"/>
                </c:ext>
              </c:extLst>
            </c:dLbl>
            <c:dLbl>
              <c:idx val="5"/>
              <c:layout>
                <c:manualLayout>
                  <c:x val="0"/>
                  <c:y val="-5.570435117231521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2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8036-494A-8A0F-1FE0324D0601}"/>
                </c:ext>
              </c:extLst>
            </c:dLbl>
            <c:dLbl>
              <c:idx val="6"/>
              <c:layout>
                <c:manualLayout>
                  <c:x val="9.0713826838045552E-17"/>
                  <c:y val="-5.570435117231521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6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8036-494A-8A0F-1FE0324D0601}"/>
                </c:ext>
              </c:extLst>
            </c:dLbl>
            <c:dLbl>
              <c:idx val="7"/>
              <c:layout>
                <c:manualLayout>
                  <c:x val="0"/>
                  <c:y val="-5.585333003490833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6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3-8036-494A-8A0F-1FE0324D06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9'!$B$6:$I$6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'49'!$B$12:$I$12</c:f>
              <c:numCache>
                <c:formatCode>_-* #\ ##0.0_-;\-* #\ ##0.0_-;_-* "-"??_-;_-@_-</c:formatCode>
                <c:ptCount val="8"/>
                <c:pt idx="0">
                  <c:v>0.17185685210025808</c:v>
                </c:pt>
                <c:pt idx="1">
                  <c:v>0.39186206603367102</c:v>
                </c:pt>
                <c:pt idx="2">
                  <c:v>9.7679921502487527E-2</c:v>
                </c:pt>
                <c:pt idx="3">
                  <c:v>1.1988590943785</c:v>
                </c:pt>
                <c:pt idx="4">
                  <c:v>5.2497037722633637E-2</c:v>
                </c:pt>
                <c:pt idx="5">
                  <c:v>6.3753912769872773E-2</c:v>
                </c:pt>
                <c:pt idx="6">
                  <c:v>5.9489264517510645E-2</c:v>
                </c:pt>
                <c:pt idx="7">
                  <c:v>4.3318300840153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036-494A-8A0F-1FE0324D0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0"/>
          <c:order val="6"/>
          <c:tx>
            <c:v>1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5-8036-494A-8A0F-1FE0324D0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368095"/>
        <c:axId val="604348415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20"/>
      </c:valAx>
      <c:valAx>
        <c:axId val="604348415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rgbClr val="282828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04368095"/>
        <c:crosses val="max"/>
        <c:crossBetween val="between"/>
        <c:majorUnit val="20"/>
      </c:valAx>
      <c:catAx>
        <c:axId val="604368095"/>
        <c:scaling>
          <c:orientation val="minMax"/>
        </c:scaling>
        <c:delete val="1"/>
        <c:axPos val="b"/>
        <c:majorTickMark val="out"/>
        <c:minorTickMark val="none"/>
        <c:tickLblPos val="nextTo"/>
        <c:crossAx val="6043484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90846046013028781"/>
          <c:w val="1"/>
          <c:h val="9.15395398697122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25055555555555"/>
          <c:y val="4.3579676507378727E-2"/>
          <c:w val="0.82970500000000003"/>
          <c:h val="0.83212819450200304"/>
        </c:manualLayout>
      </c:layout>
      <c:lineChart>
        <c:grouping val="standard"/>
        <c:varyColors val="0"/>
        <c:ser>
          <c:idx val="0"/>
          <c:order val="0"/>
          <c:spPr>
            <a:ln w="25400" cap="rnd" cmpd="sng" algn="ctr">
              <a:solidFill>
                <a:srgbClr val="16535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0'!$A$7:$A$38</c:f>
              <c:strCache>
                <c:ptCount val="32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1">
                  <c:v>Q1–Q3   2024</c:v>
                </c:pt>
              </c:strCache>
            </c:strRef>
          </c:cat>
          <c:val>
            <c:numRef>
              <c:f>'50'!$B$7:$B$38</c:f>
              <c:numCache>
                <c:formatCode>0.0</c:formatCode>
                <c:ptCount val="32"/>
                <c:pt idx="0">
                  <c:v>87.080558100000005</c:v>
                </c:pt>
                <c:pt idx="1">
                  <c:v>88.733044699999994</c:v>
                </c:pt>
                <c:pt idx="2">
                  <c:v>88.489894899999996</c:v>
                </c:pt>
                <c:pt idx="3">
                  <c:v>88.350677300000001</c:v>
                </c:pt>
                <c:pt idx="4">
                  <c:v>88.323086900000007</c:v>
                </c:pt>
                <c:pt idx="5">
                  <c:v>91.672588399999995</c:v>
                </c:pt>
                <c:pt idx="6">
                  <c:v>90.862498900000006</c:v>
                </c:pt>
                <c:pt idx="7">
                  <c:v>90.544061900000003</c:v>
                </c:pt>
                <c:pt idx="8">
                  <c:v>90.084310299999999</c:v>
                </c:pt>
                <c:pt idx="9">
                  <c:v>93.232174200000003</c:v>
                </c:pt>
                <c:pt idx="10">
                  <c:v>91.943341200000006</c:v>
                </c:pt>
                <c:pt idx="11">
                  <c:v>92.477806400000006</c:v>
                </c:pt>
                <c:pt idx="12">
                  <c:v>93.1649867</c:v>
                </c:pt>
                <c:pt idx="13">
                  <c:v>92.041196900000003</c:v>
                </c:pt>
                <c:pt idx="14">
                  <c:v>85.788849299999995</c:v>
                </c:pt>
                <c:pt idx="15">
                  <c:v>84.564672999999999</c:v>
                </c:pt>
                <c:pt idx="16">
                  <c:v>90.037690100000006</c:v>
                </c:pt>
                <c:pt idx="17">
                  <c:v>92.381630000000001</c:v>
                </c:pt>
                <c:pt idx="18">
                  <c:v>85.920842800000003</c:v>
                </c:pt>
                <c:pt idx="19">
                  <c:v>83.491522399999994</c:v>
                </c:pt>
                <c:pt idx="20">
                  <c:v>85.223969800000006</c:v>
                </c:pt>
                <c:pt idx="21">
                  <c:v>95.984702100000007</c:v>
                </c:pt>
                <c:pt idx="22">
                  <c:v>91.555136300000001</c:v>
                </c:pt>
                <c:pt idx="23">
                  <c:v>89.253781200000006</c:v>
                </c:pt>
                <c:pt idx="24">
                  <c:v>90.029543099999998</c:v>
                </c:pt>
                <c:pt idx="25">
                  <c:v>92.886263700000001</c:v>
                </c:pt>
                <c:pt idx="26">
                  <c:v>91.673554100000004</c:v>
                </c:pt>
                <c:pt idx="27">
                  <c:v>97.111918500000002</c:v>
                </c:pt>
                <c:pt idx="28">
                  <c:v>96.990428199999997</c:v>
                </c:pt>
                <c:pt idx="29">
                  <c:v>101.54319099999999</c:v>
                </c:pt>
                <c:pt idx="30">
                  <c:v>95.085674600000004</c:v>
                </c:pt>
                <c:pt idx="31">
                  <c:v>93.77904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7F-452A-90A3-0DB001AA50E5}"/>
            </c:ext>
          </c:extLst>
        </c:ser>
        <c:ser>
          <c:idx val="1"/>
          <c:order val="1"/>
          <c:spPr>
            <a:ln w="15875" cap="rnd" cmpd="sng" algn="ctr">
              <a:solidFill>
                <a:srgbClr val="A5002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0'!$A$7:$A$38</c:f>
              <c:strCache>
                <c:ptCount val="32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1">
                  <c:v>Q1–Q3   2024</c:v>
                </c:pt>
              </c:strCache>
            </c:strRef>
          </c:cat>
          <c:val>
            <c:numRef>
              <c:f>'50'!$C$7:$C$38</c:f>
              <c:numCache>
                <c:formatCode>General</c:formatCode>
                <c:ptCount val="3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F7F-452A-90A3-0DB001AA5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2"/>
          <c:order val="2"/>
          <c:tx>
            <c:v>0</c:v>
          </c:tx>
          <c:spPr>
            <a:ln w="28575" cap="rnd" cmpd="sng" algn="ctr">
              <a:solidFill>
                <a:schemeClr val="accent1">
                  <a:tint val="6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612-46BA-88B1-CB13FCC1C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0554783"/>
        <c:axId val="910813519"/>
      </c:lineChart>
      <c:catAx>
        <c:axId val="639873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rgbClr val="282828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1"/>
        <c:lblAlgn val="ctr"/>
        <c:lblOffset val="100"/>
        <c:tickMarkSkip val="4"/>
        <c:noMultiLvlLbl val="0"/>
      </c:catAx>
      <c:valAx>
        <c:axId val="673022416"/>
        <c:scaling>
          <c:orientation val="minMax"/>
          <c:max val="110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5556805399325091E-3"/>
              <c:y val="0.361505456554772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At val="1"/>
        <c:crossBetween val="midCat"/>
        <c:majorUnit val="10"/>
      </c:valAx>
      <c:valAx>
        <c:axId val="910813519"/>
        <c:scaling>
          <c:orientation val="minMax"/>
          <c:max val="110"/>
          <c:min val="8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rgbClr val="282828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60554783"/>
        <c:crosses val="max"/>
        <c:crossBetween val="between"/>
        <c:majorUnit val="10"/>
      </c:valAx>
      <c:catAx>
        <c:axId val="960554783"/>
        <c:scaling>
          <c:orientation val="minMax"/>
        </c:scaling>
        <c:delete val="1"/>
        <c:axPos val="b"/>
        <c:majorTickMark val="out"/>
        <c:minorTickMark val="none"/>
        <c:tickLblPos val="nextTo"/>
        <c:crossAx val="910813519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526</xdr:colOff>
      <xdr:row>19</xdr:row>
      <xdr:rowOff>38101</xdr:rowOff>
    </xdr:from>
    <xdr:ext cx="5400000" cy="3600000"/>
    <xdr:graphicFrame macro="">
      <xdr:nvGraphicFramePr>
        <xdr:cNvPr id="12" name="Diagram 1">
          <a:extLst>
            <a:ext uri="{FF2B5EF4-FFF2-40B4-BE49-F238E27FC236}">
              <a16:creationId xmlns:a16="http://schemas.microsoft.com/office/drawing/2014/main" id="{062F9665-BEED-406C-8EED-B725FB9654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65164</xdr:colOff>
      <xdr:row>11</xdr:row>
      <xdr:rowOff>53975</xdr:rowOff>
    </xdr:from>
    <xdr:ext cx="5400000" cy="3600000"/>
    <xdr:graphicFrame macro="">
      <xdr:nvGraphicFramePr>
        <xdr:cNvPr id="4" name="Diagram 6">
          <a:extLst>
            <a:ext uri="{FF2B5EF4-FFF2-40B4-BE49-F238E27FC236}">
              <a16:creationId xmlns:a16="http://schemas.microsoft.com/office/drawing/2014/main" id="{6C9EE4C3-F785-4647-A96E-0F8BB71DA57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36575</xdr:colOff>
      <xdr:row>17</xdr:row>
      <xdr:rowOff>147637</xdr:rowOff>
    </xdr:from>
    <xdr:ext cx="5400000" cy="36000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5DBDAE31-4CAE-4F03-9B4F-5B68B58FDE8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862011</xdr:colOff>
      <xdr:row>10</xdr:row>
      <xdr:rowOff>3175</xdr:rowOff>
    </xdr:from>
    <xdr:ext cx="5400000" cy="36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F723D76-5053-4536-88E4-DADA6B22C7E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58899</xdr:colOff>
      <xdr:row>15</xdr:row>
      <xdr:rowOff>3175</xdr:rowOff>
    </xdr:from>
    <xdr:to>
      <xdr:col>8</xdr:col>
      <xdr:colOff>158074</xdr:colOff>
      <xdr:row>35</xdr:row>
      <xdr:rowOff>7892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022DE4A-437A-46BD-8A91-1AF4F5E9E4C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5</xdr:row>
      <xdr:rowOff>28575</xdr:rowOff>
    </xdr:from>
    <xdr:to>
      <xdr:col>8</xdr:col>
      <xdr:colOff>161250</xdr:colOff>
      <xdr:row>35</xdr:row>
      <xdr:rowOff>1043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746A60F6-CE17-48FD-A284-95C748717A2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587</xdr:colOff>
      <xdr:row>11</xdr:row>
      <xdr:rowOff>17463</xdr:rowOff>
    </xdr:from>
    <xdr:ext cx="5400000" cy="36000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2E38468-FAB6-499A-A675-89DA4411F5F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47774</xdr:colOff>
      <xdr:row>13</xdr:row>
      <xdr:rowOff>11110</xdr:rowOff>
    </xdr:from>
    <xdr:to>
      <xdr:col>8</xdr:col>
      <xdr:colOff>65999</xdr:colOff>
      <xdr:row>31</xdr:row>
      <xdr:rowOff>182110</xdr:rowOff>
    </xdr:to>
    <xdr:graphicFrame macro="">
      <xdr:nvGraphicFramePr>
        <xdr:cNvPr id="125" name="Diagram 1">
          <a:extLst>
            <a:ext uri="{FF2B5EF4-FFF2-40B4-BE49-F238E27FC236}">
              <a16:creationId xmlns:a16="http://schemas.microsoft.com/office/drawing/2014/main" id="{D9E67719-0050-4A10-8887-7EBCE38784F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7</xdr:colOff>
      <xdr:row>15</xdr:row>
      <xdr:rowOff>11112</xdr:rowOff>
    </xdr:from>
    <xdr:to>
      <xdr:col>8</xdr:col>
      <xdr:colOff>67587</xdr:colOff>
      <xdr:row>37</xdr:row>
      <xdr:rowOff>48762</xdr:rowOff>
    </xdr:to>
    <xdr:graphicFrame macro="">
      <xdr:nvGraphicFramePr>
        <xdr:cNvPr id="30" name="Diagram 1">
          <a:extLst>
            <a:ext uri="{FF2B5EF4-FFF2-40B4-BE49-F238E27FC236}">
              <a16:creationId xmlns:a16="http://schemas.microsoft.com/office/drawing/2014/main" id="{16258104-D5FA-4CCB-8F97-720EE6686C7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47749</xdr:colOff>
      <xdr:row>5</xdr:row>
      <xdr:rowOff>19050</xdr:rowOff>
    </xdr:from>
    <xdr:to>
      <xdr:col>10</xdr:col>
      <xdr:colOff>437474</xdr:colOff>
      <xdr:row>23</xdr:row>
      <xdr:rowOff>190050</xdr:rowOff>
    </xdr:to>
    <xdr:graphicFrame macro="">
      <xdr:nvGraphicFramePr>
        <xdr:cNvPr id="5" name="Diagram 2">
          <a:extLst>
            <a:ext uri="{FF2B5EF4-FFF2-40B4-BE49-F238E27FC236}">
              <a16:creationId xmlns:a16="http://schemas.microsoft.com/office/drawing/2014/main" id="{5F892AFA-B8BF-4544-A269-A9AD170AAFB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gendefinert 3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16535B"/>
    </a:accent1>
    <a:accent2>
      <a:srgbClr val="10707F"/>
    </a:accent2>
    <a:accent3>
      <a:srgbClr val="1890A6"/>
    </a:accent3>
    <a:accent4>
      <a:srgbClr val="0CA3BC"/>
    </a:accent4>
    <a:accent5>
      <a:srgbClr val="3FB5CA"/>
    </a:accent5>
    <a:accent6>
      <a:srgbClr val="5CC1D3"/>
    </a:accent6>
    <a:hlink>
      <a:srgbClr val="385150"/>
    </a:hlink>
    <a:folHlink>
      <a:srgbClr val="FF834D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gendefinert 3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16535B"/>
    </a:accent1>
    <a:accent2>
      <a:srgbClr val="10707F"/>
    </a:accent2>
    <a:accent3>
      <a:srgbClr val="1890A6"/>
    </a:accent3>
    <a:accent4>
      <a:srgbClr val="0CA3BC"/>
    </a:accent4>
    <a:accent5>
      <a:srgbClr val="3FB5CA"/>
    </a:accent5>
    <a:accent6>
      <a:srgbClr val="5CC1D3"/>
    </a:accent6>
    <a:hlink>
      <a:srgbClr val="385150"/>
    </a:hlink>
    <a:folHlink>
      <a:srgbClr val="FF834D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46DB6-5F18-4ED5-876F-541468627AD5}">
  <dimension ref="A1:E26"/>
  <sheetViews>
    <sheetView tabSelected="1" workbookViewId="0"/>
  </sheetViews>
  <sheetFormatPr baseColWidth="10" defaultColWidth="11.42578125" defaultRowHeight="12.75" customHeight="1" x14ac:dyDescent="0.2"/>
  <cols>
    <col min="1" max="1" width="7.7109375" style="2" bestFit="1" customWidth="1"/>
    <col min="2" max="2" width="15.5703125" style="2" customWidth="1"/>
    <col min="3" max="3" width="28.28515625" style="2" bestFit="1" customWidth="1"/>
    <col min="4" max="4" width="27.7109375" style="2" bestFit="1" customWidth="1"/>
    <col min="5" max="5" width="35.5703125" style="2" bestFit="1" customWidth="1"/>
    <col min="6" max="16384" width="11.42578125" style="2"/>
  </cols>
  <sheetData>
    <row r="1" spans="1:5" ht="15.75" customHeight="1" x14ac:dyDescent="0.25">
      <c r="A1" s="10" t="s">
        <v>0</v>
      </c>
      <c r="B1" s="10" t="s">
        <v>3</v>
      </c>
      <c r="C1"/>
      <c r="D1"/>
    </row>
    <row r="2" spans="1:5" ht="15.75" customHeight="1" x14ac:dyDescent="0.25">
      <c r="A2" s="10" t="s">
        <v>1</v>
      </c>
      <c r="B2" s="2" t="s">
        <v>4</v>
      </c>
      <c r="C2"/>
      <c r="D2"/>
    </row>
    <row r="3" spans="1:5" ht="15.75" customHeight="1" x14ac:dyDescent="0.25">
      <c r="A3" s="10" t="s">
        <v>2</v>
      </c>
      <c r="B3" s="2" t="s">
        <v>5</v>
      </c>
      <c r="C3"/>
      <c r="D3"/>
    </row>
    <row r="4" spans="1:5" ht="12.75" customHeight="1" x14ac:dyDescent="0.25">
      <c r="A4" s="10"/>
      <c r="B4" s="2" t="s">
        <v>6</v>
      </c>
      <c r="C4"/>
      <c r="D4"/>
    </row>
    <row r="5" spans="1:5" ht="12.75" customHeight="1" x14ac:dyDescent="0.25">
      <c r="A5" s="10"/>
      <c r="C5"/>
      <c r="D5"/>
    </row>
    <row r="7" spans="1:5" ht="12.75" customHeight="1" x14ac:dyDescent="0.25">
      <c r="B7"/>
      <c r="C7" s="9" t="s">
        <v>9</v>
      </c>
      <c r="D7" s="9" t="s">
        <v>10</v>
      </c>
      <c r="E7" s="9" t="s">
        <v>11</v>
      </c>
    </row>
    <row r="8" spans="1:5" ht="12.75" customHeight="1" x14ac:dyDescent="0.2">
      <c r="B8" s="2">
        <v>2016</v>
      </c>
      <c r="C8" s="4">
        <v>0.52936714302510379</v>
      </c>
      <c r="D8" s="7">
        <v>5.182183082566481</v>
      </c>
      <c r="E8" s="7">
        <v>2.9003713180893098</v>
      </c>
    </row>
    <row r="9" spans="1:5" ht="12.75" customHeight="1" x14ac:dyDescent="0.2">
      <c r="B9" s="2">
        <v>2017</v>
      </c>
      <c r="C9" s="4">
        <v>0.5932609467363974</v>
      </c>
      <c r="D9" s="7">
        <v>6.2177835925894049</v>
      </c>
      <c r="E9" s="7">
        <v>4.7926186028494815</v>
      </c>
    </row>
    <row r="10" spans="1:5" ht="12.75" customHeight="1" x14ac:dyDescent="0.2">
      <c r="B10" s="2">
        <v>2018</v>
      </c>
      <c r="C10" s="4">
        <v>0.59431516342600921</v>
      </c>
      <c r="D10" s="7">
        <v>1.9958067139244167</v>
      </c>
      <c r="E10" s="7">
        <v>-2.3077510569755622</v>
      </c>
    </row>
    <row r="11" spans="1:5" ht="12.75" customHeight="1" x14ac:dyDescent="0.2">
      <c r="B11" s="2">
        <v>2019</v>
      </c>
      <c r="C11" s="4">
        <v>0.6109647933445973</v>
      </c>
      <c r="D11" s="7">
        <v>7.5928012391090318</v>
      </c>
      <c r="E11" s="7">
        <v>9.2298835486125874</v>
      </c>
    </row>
    <row r="12" spans="1:5" ht="12.75" customHeight="1" x14ac:dyDescent="0.2">
      <c r="B12" s="2">
        <v>2020</v>
      </c>
      <c r="C12" s="4">
        <v>0.47970051326873053</v>
      </c>
      <c r="D12" s="4">
        <v>4.2555915114240337</v>
      </c>
      <c r="E12" s="4">
        <v>8.1011051797526701</v>
      </c>
    </row>
    <row r="13" spans="1:5" ht="12.75" customHeight="1" x14ac:dyDescent="0.2">
      <c r="B13" s="2">
        <v>2021</v>
      </c>
      <c r="C13" s="4">
        <v>0.49014676401823037</v>
      </c>
      <c r="D13" s="4">
        <v>7.0995277930769385</v>
      </c>
      <c r="E13" s="4">
        <v>11.693269577773334</v>
      </c>
    </row>
    <row r="14" spans="1:5" ht="12.75" customHeight="1" x14ac:dyDescent="0.2">
      <c r="B14" s="2">
        <v>2022</v>
      </c>
      <c r="C14" s="4">
        <v>0.33522801085002357</v>
      </c>
      <c r="D14" s="4">
        <v>-0.69279035596266003</v>
      </c>
      <c r="E14" s="4">
        <v>-8.0170426363636658</v>
      </c>
    </row>
    <row r="15" spans="1:5" ht="12.75" customHeight="1" x14ac:dyDescent="0.2">
      <c r="B15" s="2">
        <v>2023</v>
      </c>
      <c r="C15" s="4">
        <v>0.33654779987202721</v>
      </c>
      <c r="D15" s="7">
        <v>4.8693171394781274</v>
      </c>
      <c r="E15" s="8">
        <v>11.203986226558523</v>
      </c>
    </row>
    <row r="16" spans="1:5" ht="12.75" customHeight="1" x14ac:dyDescent="0.2">
      <c r="C16" s="4"/>
      <c r="D16" s="4"/>
      <c r="E16" s="4"/>
    </row>
    <row r="17" spans="2:5" ht="12.75" customHeight="1" x14ac:dyDescent="0.2">
      <c r="B17" s="2" t="s">
        <v>7</v>
      </c>
      <c r="C17" s="4">
        <v>0.14520715848368854</v>
      </c>
      <c r="D17" s="7">
        <v>3.9700148857993334</v>
      </c>
      <c r="E17" s="8">
        <v>8.6991073405665365</v>
      </c>
    </row>
    <row r="18" spans="2:5" ht="12.75" customHeight="1" x14ac:dyDescent="0.2">
      <c r="B18" s="2" t="s">
        <v>8</v>
      </c>
      <c r="C18" s="4">
        <v>0.57060889136636028</v>
      </c>
      <c r="D18" s="7">
        <v>7.8179923561044751</v>
      </c>
      <c r="E18" s="4">
        <v>17.474123507934578</v>
      </c>
    </row>
    <row r="19" spans="2:5" ht="12.75" customHeight="1" x14ac:dyDescent="0.2">
      <c r="B19" s="6"/>
      <c r="C19" s="4"/>
      <c r="D19" s="4"/>
    </row>
    <row r="26" spans="2:5" ht="12.75" customHeight="1" x14ac:dyDescent="0.2">
      <c r="B26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66959-2AC4-4B2A-9D2F-5B8A7CC5EB3B}">
  <dimension ref="A1:AH9"/>
  <sheetViews>
    <sheetView zoomScaleNormal="100" workbookViewId="0"/>
  </sheetViews>
  <sheetFormatPr baseColWidth="10" defaultColWidth="9.28515625" defaultRowHeight="12.75" customHeight="1" x14ac:dyDescent="0.25"/>
  <cols>
    <col min="1" max="1" width="8.28515625" bestFit="1" customWidth="1"/>
    <col min="2" max="36" width="5.7109375" customWidth="1"/>
  </cols>
  <sheetData>
    <row r="1" spans="1:34" ht="15.75" customHeight="1" x14ac:dyDescent="0.25">
      <c r="A1" s="1" t="s">
        <v>0</v>
      </c>
      <c r="B1" s="1" t="s">
        <v>89</v>
      </c>
    </row>
    <row r="2" spans="1:34" ht="15.75" customHeight="1" x14ac:dyDescent="0.25">
      <c r="A2" s="1" t="s">
        <v>88</v>
      </c>
      <c r="B2" s="2" t="s">
        <v>4</v>
      </c>
    </row>
    <row r="3" spans="1:34" ht="15.75" customHeight="1" x14ac:dyDescent="0.25">
      <c r="A3" s="1" t="s">
        <v>2</v>
      </c>
      <c r="B3" s="2" t="s">
        <v>86</v>
      </c>
    </row>
    <row r="6" spans="1:34" ht="12.75" customHeight="1" x14ac:dyDescent="0.25">
      <c r="B6" s="35"/>
      <c r="C6" s="35"/>
      <c r="D6" s="35"/>
      <c r="E6" s="35"/>
      <c r="F6" t="s">
        <v>90</v>
      </c>
      <c r="P6" t="s">
        <v>91</v>
      </c>
      <c r="AD6" s="30"/>
    </row>
    <row r="7" spans="1:34" ht="12.75" customHeight="1" x14ac:dyDescent="0.25">
      <c r="B7" s="33">
        <v>69.393816079999993</v>
      </c>
      <c r="C7" s="33">
        <v>67.895194140000001</v>
      </c>
      <c r="D7" s="33">
        <v>81.519449309999999</v>
      </c>
      <c r="E7" s="33">
        <v>71.569149690000003</v>
      </c>
      <c r="F7" s="33">
        <v>67.832862860000006</v>
      </c>
      <c r="G7" s="34">
        <v>63.56773639</v>
      </c>
      <c r="H7" s="34">
        <v>65.303048290000007</v>
      </c>
      <c r="I7" s="34">
        <v>82.199576769999993</v>
      </c>
      <c r="J7" s="34">
        <v>77.712505919999998</v>
      </c>
      <c r="K7" s="33"/>
      <c r="L7" s="33">
        <v>64.531276030000001</v>
      </c>
      <c r="M7" s="33">
        <v>71.373314370000003</v>
      </c>
      <c r="N7" s="33">
        <v>75.537128760000002</v>
      </c>
      <c r="O7" s="34">
        <v>73.518562779999996</v>
      </c>
      <c r="P7" s="33">
        <v>69.206591799999998</v>
      </c>
      <c r="Q7" s="33">
        <v>64.915585230000005</v>
      </c>
      <c r="R7" s="33">
        <v>66.810283229999996</v>
      </c>
      <c r="S7" s="33">
        <v>76.153184980000006</v>
      </c>
      <c r="T7" s="33">
        <v>79.833896789999997</v>
      </c>
      <c r="U7" s="33"/>
      <c r="V7" s="33"/>
      <c r="W7" s="34"/>
      <c r="X7" s="33"/>
      <c r="Y7" s="33"/>
      <c r="Z7" s="33"/>
      <c r="AA7" s="33"/>
      <c r="AB7" s="33"/>
      <c r="AC7" s="34"/>
      <c r="AD7" s="33"/>
      <c r="AE7" s="33"/>
      <c r="AF7" s="33"/>
      <c r="AG7" s="33"/>
      <c r="AH7" s="33"/>
    </row>
    <row r="8" spans="1:34" ht="12.75" customHeight="1" x14ac:dyDescent="0.25">
      <c r="B8" s="33">
        <v>17.66294706</v>
      </c>
      <c r="C8" s="33">
        <v>22.445089249999999</v>
      </c>
      <c r="D8" s="33">
        <v>21.849607689999999</v>
      </c>
      <c r="E8" s="33">
        <v>24.65182429</v>
      </c>
      <c r="F8" s="33">
        <v>21.87048669</v>
      </c>
      <c r="G8" s="34">
        <v>22.43287265</v>
      </c>
      <c r="H8" s="34">
        <v>22.35348411</v>
      </c>
      <c r="I8" s="34">
        <v>23.338361240000001</v>
      </c>
      <c r="J8" s="34">
        <v>21.34306058</v>
      </c>
      <c r="K8" s="33"/>
      <c r="L8" s="33">
        <v>22.979618519999999</v>
      </c>
      <c r="M8" s="33">
        <v>23.23714665</v>
      </c>
      <c r="N8" s="33">
        <v>25.608836480000001</v>
      </c>
      <c r="O8" s="34">
        <v>29.239396079999999</v>
      </c>
      <c r="P8" s="33">
        <v>22.42371717</v>
      </c>
      <c r="Q8" s="33">
        <v>25.455303239999999</v>
      </c>
      <c r="R8" s="33">
        <v>25.871126050000001</v>
      </c>
      <c r="S8" s="33">
        <v>27.409606499999999</v>
      </c>
      <c r="T8" s="33">
        <v>25.872329529999998</v>
      </c>
      <c r="U8" s="33"/>
      <c r="V8" s="33"/>
      <c r="W8" s="34"/>
      <c r="X8" s="33"/>
      <c r="Y8" s="33"/>
      <c r="Z8" s="33"/>
      <c r="AA8" s="33"/>
      <c r="AB8" s="33"/>
      <c r="AC8" s="34"/>
      <c r="AD8" s="33"/>
      <c r="AE8" s="33"/>
      <c r="AF8" s="33"/>
      <c r="AG8" s="33"/>
      <c r="AH8" s="33"/>
    </row>
    <row r="9" spans="1:34" ht="12.75" customHeight="1" x14ac:dyDescent="0.25">
      <c r="B9" s="33">
        <v>87.056763140000001</v>
      </c>
      <c r="C9" s="33">
        <v>90.340283389999996</v>
      </c>
      <c r="D9" s="33">
        <v>103.369057</v>
      </c>
      <c r="E9" s="33">
        <v>96.220973979999997</v>
      </c>
      <c r="F9" s="33">
        <v>89.703349560000007</v>
      </c>
      <c r="G9" s="34">
        <v>86.000609040000001</v>
      </c>
      <c r="H9" s="34">
        <v>87.656532400000003</v>
      </c>
      <c r="I9" s="34">
        <v>105.537938</v>
      </c>
      <c r="J9" s="34">
        <v>99.055566510000006</v>
      </c>
      <c r="K9" s="33"/>
      <c r="L9" s="33">
        <v>87.510894550000003</v>
      </c>
      <c r="M9" s="33">
        <v>94.610461020000002</v>
      </c>
      <c r="N9" s="33">
        <v>101.14596520000001</v>
      </c>
      <c r="O9" s="34">
        <v>102.75795890000001</v>
      </c>
      <c r="P9" s="33">
        <v>91.630308970000002</v>
      </c>
      <c r="Q9" s="33">
        <v>90.370888469999997</v>
      </c>
      <c r="R9" s="33">
        <v>92.681409279999997</v>
      </c>
      <c r="S9" s="33">
        <v>103.5627915</v>
      </c>
      <c r="T9" s="33">
        <v>105.7062263</v>
      </c>
      <c r="U9" s="33"/>
      <c r="V9" s="33"/>
      <c r="W9" s="34"/>
      <c r="X9" s="33"/>
      <c r="Y9" s="33"/>
      <c r="Z9" s="33"/>
      <c r="AA9" s="33"/>
      <c r="AB9" s="33"/>
      <c r="AC9" s="34"/>
      <c r="AD9" s="33"/>
      <c r="AE9" s="33"/>
      <c r="AF9" s="33"/>
      <c r="AG9" s="33"/>
      <c r="AH9" s="33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97E03-0F68-469B-9F24-460E09D95A5D}">
  <dimension ref="A1:Q37"/>
  <sheetViews>
    <sheetView workbookViewId="0"/>
  </sheetViews>
  <sheetFormatPr baseColWidth="10" defaultColWidth="9.28515625" defaultRowHeight="12.75" customHeight="1" x14ac:dyDescent="0.25"/>
  <cols>
    <col min="1" max="1" width="8.5703125" customWidth="1"/>
    <col min="2" max="2" width="10.7109375" customWidth="1"/>
    <col min="3" max="3" width="13.42578125" bestFit="1" customWidth="1"/>
    <col min="4" max="4" width="19.7109375" bestFit="1" customWidth="1"/>
  </cols>
  <sheetData>
    <row r="1" spans="1:17" ht="15.75" customHeight="1" x14ac:dyDescent="0.25">
      <c r="A1" s="10" t="s">
        <v>0</v>
      </c>
      <c r="B1" s="10" t="s">
        <v>12</v>
      </c>
      <c r="C1" s="16"/>
      <c r="D1" s="16"/>
      <c r="E1" s="16"/>
    </row>
    <row r="2" spans="1:17" ht="15.75" customHeight="1" x14ac:dyDescent="0.25">
      <c r="A2" s="10" t="s">
        <v>1</v>
      </c>
      <c r="B2" s="16" t="s">
        <v>4</v>
      </c>
      <c r="C2" s="16"/>
      <c r="D2" s="16"/>
      <c r="E2" s="16"/>
    </row>
    <row r="3" spans="1:17" ht="15.75" customHeight="1" x14ac:dyDescent="0.25">
      <c r="A3" s="10" t="s">
        <v>2</v>
      </c>
      <c r="B3" s="17" t="s">
        <v>13</v>
      </c>
      <c r="C3" s="16"/>
      <c r="D3" s="16"/>
      <c r="E3" s="16"/>
    </row>
    <row r="6" spans="1:17" ht="12.75" customHeight="1" x14ac:dyDescent="0.25">
      <c r="B6" s="2"/>
      <c r="C6" s="2" t="s">
        <v>25</v>
      </c>
      <c r="D6" s="2" t="s">
        <v>26</v>
      </c>
      <c r="E6" s="2" t="s">
        <v>27</v>
      </c>
    </row>
    <row r="7" spans="1:17" ht="12.75" customHeight="1" x14ac:dyDescent="0.25">
      <c r="B7" s="14" t="s">
        <v>14</v>
      </c>
      <c r="C7" s="11">
        <v>201.68880788699857</v>
      </c>
      <c r="D7" s="11"/>
      <c r="E7" s="11">
        <v>180.42054984792978</v>
      </c>
      <c r="N7" s="12"/>
      <c r="O7" s="11"/>
      <c r="P7" s="11"/>
      <c r="Q7" s="11"/>
    </row>
    <row r="8" spans="1:17" ht="12.75" customHeight="1" x14ac:dyDescent="0.25">
      <c r="B8" s="14" t="s">
        <v>15</v>
      </c>
      <c r="C8" s="11">
        <v>222.16871656447398</v>
      </c>
      <c r="D8" s="11">
        <v>110.67626952946713</v>
      </c>
      <c r="E8" s="11">
        <v>188.5398101831673</v>
      </c>
      <c r="N8" s="12"/>
      <c r="O8" s="11"/>
      <c r="P8" s="11"/>
      <c r="Q8" s="11"/>
    </row>
    <row r="9" spans="1:17" ht="12.75" customHeight="1" x14ac:dyDescent="0.25">
      <c r="B9" s="14" t="s">
        <v>16</v>
      </c>
      <c r="C9" s="11">
        <v>229.69603057572135</v>
      </c>
      <c r="D9" s="11">
        <v>120.91568139969031</v>
      </c>
      <c r="E9" s="11">
        <v>190.86834753740115</v>
      </c>
      <c r="N9" s="12"/>
      <c r="O9" s="11"/>
      <c r="P9" s="11"/>
      <c r="Q9" s="11"/>
    </row>
    <row r="10" spans="1:17" ht="12.75" customHeight="1" x14ac:dyDescent="0.25">
      <c r="B10" s="14" t="s">
        <v>17</v>
      </c>
      <c r="C10" s="11">
        <v>224.76237287605079</v>
      </c>
      <c r="D10" s="11">
        <v>129.72060323065654</v>
      </c>
      <c r="E10" s="11">
        <v>212.1446739040652</v>
      </c>
      <c r="N10" s="12"/>
      <c r="O10" s="11"/>
      <c r="P10" s="11"/>
      <c r="Q10" s="11"/>
    </row>
    <row r="11" spans="1:17" ht="12.75" customHeight="1" x14ac:dyDescent="0.25">
      <c r="B11" s="14" t="s">
        <v>18</v>
      </c>
      <c r="C11" s="11">
        <v>235.23295582415028</v>
      </c>
      <c r="D11" s="11">
        <v>187.61906896676268</v>
      </c>
      <c r="E11" s="11">
        <v>231.95602762932893</v>
      </c>
      <c r="N11" s="12"/>
      <c r="O11" s="11"/>
      <c r="P11" s="11"/>
      <c r="Q11" s="11"/>
    </row>
    <row r="12" spans="1:17" ht="12.75" customHeight="1" x14ac:dyDescent="0.25">
      <c r="B12" s="14" t="s">
        <v>19</v>
      </c>
      <c r="C12" s="11">
        <v>244.11416770897279</v>
      </c>
      <c r="D12" s="11">
        <v>183.33916021822773</v>
      </c>
      <c r="E12" s="11">
        <v>208.99786186362573</v>
      </c>
      <c r="N12" s="12"/>
      <c r="O12" s="11"/>
      <c r="P12" s="11"/>
      <c r="Q12" s="11"/>
    </row>
    <row r="13" spans="1:17" ht="12.75" customHeight="1" x14ac:dyDescent="0.25">
      <c r="B13" s="14" t="s">
        <v>20</v>
      </c>
      <c r="C13" s="11">
        <v>230.84083587963403</v>
      </c>
      <c r="D13" s="11">
        <v>174.24034648853393</v>
      </c>
      <c r="E13" s="11">
        <v>204.92763608143639</v>
      </c>
      <c r="N13" s="12"/>
      <c r="O13" s="11"/>
      <c r="P13" s="11"/>
      <c r="Q13" s="11"/>
    </row>
    <row r="14" spans="1:17" ht="12.75" customHeight="1" x14ac:dyDescent="0.25">
      <c r="B14" s="14" t="s">
        <v>21</v>
      </c>
      <c r="C14" s="11">
        <v>228.97015740879198</v>
      </c>
      <c r="D14" s="11">
        <v>178.2</v>
      </c>
      <c r="E14" s="11">
        <v>200.61838563682466</v>
      </c>
      <c r="N14" s="12"/>
      <c r="O14" s="11"/>
      <c r="P14" s="11"/>
      <c r="Q14" s="11"/>
    </row>
    <row r="15" spans="1:17" ht="12.75" customHeight="1" x14ac:dyDescent="0.25">
      <c r="B15" s="15" t="s">
        <v>22</v>
      </c>
      <c r="C15" s="13">
        <v>266.40233202420893</v>
      </c>
      <c r="D15" s="13">
        <v>175.7436232238928</v>
      </c>
      <c r="E15" s="13">
        <v>213.7872590572531</v>
      </c>
      <c r="N15" s="12"/>
      <c r="O15" s="11"/>
      <c r="P15" s="11"/>
      <c r="Q15" s="11"/>
    </row>
    <row r="16" spans="1:17" ht="12.75" customHeight="1" x14ac:dyDescent="0.25">
      <c r="B16" s="14" t="s">
        <v>23</v>
      </c>
      <c r="C16" s="13">
        <v>277.0640400031678</v>
      </c>
      <c r="D16" s="13">
        <v>180.34147210677446</v>
      </c>
      <c r="E16" s="13">
        <v>215.06689860418598</v>
      </c>
      <c r="N16" s="12"/>
      <c r="O16" s="11"/>
      <c r="P16" s="11"/>
      <c r="Q16" s="11"/>
    </row>
    <row r="17" spans="1:17" ht="12.75" customHeight="1" x14ac:dyDescent="0.25">
      <c r="B17" s="14" t="s">
        <v>24</v>
      </c>
      <c r="C17" s="13">
        <v>277.89013194229909</v>
      </c>
      <c r="D17" s="13"/>
      <c r="E17" s="13">
        <v>216.40011493214089</v>
      </c>
      <c r="N17" s="12"/>
      <c r="O17" s="11"/>
      <c r="P17" s="11"/>
      <c r="Q17" s="11"/>
    </row>
    <row r="18" spans="1:17" ht="12.75" customHeight="1" x14ac:dyDescent="0.25">
      <c r="A18" s="12"/>
      <c r="B18" s="11"/>
      <c r="C18" s="11"/>
      <c r="D18" s="11"/>
      <c r="N18" s="12"/>
      <c r="O18" s="11"/>
      <c r="P18" s="11"/>
      <c r="Q18" s="11"/>
    </row>
    <row r="19" spans="1:17" ht="12.75" customHeight="1" x14ac:dyDescent="0.25">
      <c r="A19" s="12"/>
      <c r="B19" s="11"/>
      <c r="C19" s="11"/>
      <c r="D19" s="11"/>
      <c r="N19" s="12"/>
      <c r="O19" s="11"/>
      <c r="P19" s="11"/>
      <c r="Q19" s="11"/>
    </row>
    <row r="20" spans="1:17" ht="12.75" customHeight="1" x14ac:dyDescent="0.25">
      <c r="A20" s="12"/>
      <c r="B20" s="11"/>
      <c r="C20" s="11"/>
      <c r="D20" s="11"/>
      <c r="N20" s="12"/>
      <c r="O20" s="11"/>
      <c r="P20" s="11"/>
      <c r="Q20" s="11"/>
    </row>
    <row r="21" spans="1:17" ht="12.75" customHeight="1" x14ac:dyDescent="0.25">
      <c r="A21" s="12"/>
      <c r="B21" s="11"/>
      <c r="C21" s="11"/>
      <c r="D21" s="11"/>
      <c r="N21" s="12"/>
      <c r="O21" s="11"/>
      <c r="P21" s="11"/>
      <c r="Q21" s="11"/>
    </row>
    <row r="22" spans="1:17" ht="12.75" customHeight="1" x14ac:dyDescent="0.25">
      <c r="A22" s="12"/>
      <c r="B22" s="11"/>
      <c r="C22" s="11"/>
      <c r="D22" s="11"/>
      <c r="N22" s="12"/>
      <c r="O22" s="11"/>
      <c r="P22" s="11"/>
      <c r="Q22" s="11"/>
    </row>
    <row r="23" spans="1:17" ht="12.75" customHeight="1" x14ac:dyDescent="0.25">
      <c r="A23" s="12"/>
      <c r="B23" s="11"/>
      <c r="C23" s="11"/>
      <c r="D23" s="11"/>
      <c r="N23" s="12"/>
      <c r="O23" s="11"/>
      <c r="P23" s="11"/>
      <c r="Q23" s="11"/>
    </row>
    <row r="24" spans="1:17" ht="12.75" customHeight="1" x14ac:dyDescent="0.25">
      <c r="A24" s="12"/>
      <c r="B24" s="11"/>
      <c r="C24" s="11"/>
      <c r="D24" s="11"/>
      <c r="N24" s="12"/>
      <c r="O24" s="11"/>
      <c r="P24" s="11"/>
      <c r="Q24" s="11"/>
    </row>
    <row r="25" spans="1:17" ht="12.75" customHeight="1" x14ac:dyDescent="0.25">
      <c r="A25" s="12"/>
      <c r="B25" s="11"/>
      <c r="C25" s="11"/>
      <c r="D25" s="11"/>
      <c r="N25" s="12"/>
      <c r="O25" s="11"/>
      <c r="P25" s="11"/>
      <c r="Q25" s="11"/>
    </row>
    <row r="26" spans="1:17" ht="12.75" customHeight="1" x14ac:dyDescent="0.25">
      <c r="A26" s="12"/>
      <c r="B26" s="11"/>
      <c r="C26" s="11"/>
      <c r="D26" s="11"/>
      <c r="N26" s="12"/>
      <c r="O26" s="11"/>
      <c r="P26" s="11"/>
      <c r="Q26" s="11"/>
    </row>
    <row r="27" spans="1:17" ht="12.75" customHeight="1" x14ac:dyDescent="0.25">
      <c r="A27" s="12"/>
      <c r="B27" s="11"/>
      <c r="C27" s="11"/>
      <c r="D27" s="11"/>
      <c r="N27" s="12"/>
      <c r="O27" s="11"/>
      <c r="P27" s="11"/>
      <c r="Q27" s="11"/>
    </row>
    <row r="28" spans="1:17" ht="12.75" customHeight="1" x14ac:dyDescent="0.25">
      <c r="A28" s="12"/>
      <c r="B28" s="11"/>
      <c r="C28" s="11"/>
      <c r="D28" s="11"/>
      <c r="N28" s="12"/>
      <c r="O28" s="11"/>
      <c r="P28" s="11"/>
      <c r="Q28" s="11"/>
    </row>
    <row r="29" spans="1:17" ht="12.75" customHeight="1" x14ac:dyDescent="0.25">
      <c r="A29" s="12"/>
      <c r="B29" s="11"/>
      <c r="C29" s="11"/>
      <c r="D29" s="11"/>
      <c r="N29" s="12"/>
      <c r="O29" s="11"/>
      <c r="P29" s="11"/>
      <c r="Q29" s="11"/>
    </row>
    <row r="30" spans="1:17" ht="12.75" customHeight="1" x14ac:dyDescent="0.25">
      <c r="A30" s="12"/>
      <c r="B30" s="11"/>
      <c r="C30" s="11"/>
      <c r="D30" s="11"/>
      <c r="N30" s="12"/>
      <c r="O30" s="11"/>
      <c r="P30" s="11"/>
      <c r="Q30" s="11"/>
    </row>
    <row r="31" spans="1:17" ht="12.75" customHeight="1" x14ac:dyDescent="0.25">
      <c r="A31" s="12"/>
      <c r="B31" s="11"/>
      <c r="C31" s="11"/>
      <c r="D31" s="11"/>
      <c r="N31" s="12"/>
      <c r="O31" s="11"/>
      <c r="P31" s="11"/>
      <c r="Q31" s="11"/>
    </row>
    <row r="32" spans="1:17" ht="12.75" customHeight="1" x14ac:dyDescent="0.25">
      <c r="A32" s="12"/>
      <c r="B32" s="11"/>
      <c r="C32" s="11"/>
      <c r="D32" s="11"/>
      <c r="N32" s="12"/>
      <c r="O32" s="11"/>
      <c r="P32" s="11"/>
      <c r="Q32" s="11"/>
    </row>
    <row r="33" spans="1:17" ht="12.75" customHeight="1" x14ac:dyDescent="0.25">
      <c r="A33" s="12"/>
      <c r="B33" s="11"/>
      <c r="C33" s="11"/>
      <c r="D33" s="11"/>
      <c r="N33" s="12"/>
      <c r="O33" s="11"/>
      <c r="P33" s="11"/>
      <c r="Q33" s="11"/>
    </row>
    <row r="34" spans="1:17" ht="12.75" customHeight="1" x14ac:dyDescent="0.25">
      <c r="A34" s="12"/>
      <c r="B34" s="11"/>
      <c r="C34" s="11"/>
      <c r="D34" s="11"/>
      <c r="N34" s="12"/>
      <c r="O34" s="11"/>
      <c r="P34" s="11"/>
      <c r="Q34" s="11"/>
    </row>
    <row r="35" spans="1:17" ht="12.75" customHeight="1" x14ac:dyDescent="0.25">
      <c r="N35" s="12"/>
      <c r="O35" s="11"/>
      <c r="P35" s="11"/>
      <c r="Q35" s="11"/>
    </row>
    <row r="36" spans="1:17" ht="12.75" customHeight="1" x14ac:dyDescent="0.25">
      <c r="N36" s="12"/>
      <c r="O36" s="11"/>
      <c r="P36" s="11"/>
      <c r="Q36" s="11"/>
    </row>
    <row r="37" spans="1:17" ht="12.75" customHeight="1" x14ac:dyDescent="0.25">
      <c r="N37" s="12"/>
      <c r="O37" s="11"/>
      <c r="P37" s="11"/>
      <c r="Q37" s="11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F70BD-A206-46D0-80B1-E591226560EE}">
  <dimension ref="A1:L11"/>
  <sheetViews>
    <sheetView workbookViewId="0"/>
  </sheetViews>
  <sheetFormatPr baseColWidth="10" defaultColWidth="11.42578125" defaultRowHeight="12.75" customHeight="1" x14ac:dyDescent="0.2"/>
  <cols>
    <col min="1" max="1" width="12.5703125" style="2" customWidth="1"/>
    <col min="2" max="2" width="58.5703125" style="2" bestFit="1" customWidth="1"/>
    <col min="3" max="16384" width="11.42578125" style="2"/>
  </cols>
  <sheetData>
    <row r="1" spans="1:12" ht="15.75" customHeight="1" x14ac:dyDescent="0.25">
      <c r="A1" s="10" t="s">
        <v>0</v>
      </c>
      <c r="B1" s="10" t="s">
        <v>28</v>
      </c>
    </row>
    <row r="2" spans="1:12" ht="15.75" customHeight="1" x14ac:dyDescent="0.25">
      <c r="A2" s="10" t="s">
        <v>1</v>
      </c>
      <c r="B2" s="16" t="s">
        <v>4</v>
      </c>
    </row>
    <row r="3" spans="1:12" ht="15.75" customHeight="1" x14ac:dyDescent="0.25">
      <c r="A3" s="10" t="s">
        <v>2</v>
      </c>
      <c r="B3" s="17"/>
    </row>
    <row r="5" spans="1:12" ht="12.75" customHeight="1" x14ac:dyDescent="0.2">
      <c r="C5" s="2">
        <v>2016</v>
      </c>
      <c r="D5" s="2">
        <v>2017</v>
      </c>
      <c r="E5" s="2">
        <v>2018</v>
      </c>
      <c r="F5" s="2">
        <v>2019</v>
      </c>
      <c r="G5" s="2">
        <v>2020</v>
      </c>
      <c r="H5" s="2">
        <v>2021</v>
      </c>
      <c r="I5" s="2">
        <v>2022</v>
      </c>
      <c r="J5" s="2">
        <v>2023</v>
      </c>
      <c r="K5" s="3">
        <v>45565</v>
      </c>
    </row>
    <row r="6" spans="1:12" ht="12.75" customHeight="1" x14ac:dyDescent="0.2">
      <c r="B6" s="2" t="s">
        <v>29</v>
      </c>
      <c r="C6" s="37">
        <v>1153.8635779081299</v>
      </c>
      <c r="D6" s="37">
        <v>1215.40554512773</v>
      </c>
      <c r="E6" s="37">
        <v>1228.0096121030801</v>
      </c>
      <c r="F6" s="37">
        <v>1311.8434746059099</v>
      </c>
      <c r="G6" s="37">
        <v>1369.3876001255701</v>
      </c>
      <c r="H6" s="37">
        <v>1443.4907156889599</v>
      </c>
      <c r="I6" s="37">
        <v>1389.4532720993798</v>
      </c>
      <c r="J6" s="37">
        <v>1474.69824594426</v>
      </c>
      <c r="K6" s="37">
        <v>1559.9882024820388</v>
      </c>
    </row>
    <row r="7" spans="1:12" ht="12.75" customHeight="1" x14ac:dyDescent="0.2">
      <c r="B7" s="2" t="s">
        <v>30</v>
      </c>
      <c r="C7" s="37">
        <v>231.14359053063001</v>
      </c>
      <c r="D7" s="37">
        <v>288.74543964369002</v>
      </c>
      <c r="E7" s="37">
        <v>313.31645598659998</v>
      </c>
      <c r="F7" s="37">
        <v>391.57533570493001</v>
      </c>
      <c r="G7" s="37">
        <v>461.36754412365997</v>
      </c>
      <c r="H7" s="37">
        <v>569.69529540773999</v>
      </c>
      <c r="I7" s="37">
        <v>549.97057845360996</v>
      </c>
      <c r="J7" s="37">
        <v>664.86185542853002</v>
      </c>
      <c r="K7" s="5">
        <v>797.99622829661826</v>
      </c>
    </row>
    <row r="8" spans="1:12" ht="12.75" customHeight="1" x14ac:dyDescent="0.2">
      <c r="B8" s="2" t="s">
        <v>31</v>
      </c>
      <c r="C8" s="37">
        <v>16.688981530051215</v>
      </c>
      <c r="D8" s="37">
        <v>19.196572855189107</v>
      </c>
      <c r="E8" s="37">
        <v>20.32772055655456</v>
      </c>
      <c r="F8" s="37">
        <v>22.987613693984937</v>
      </c>
      <c r="G8" s="37">
        <v>25.200942112488701</v>
      </c>
      <c r="H8" s="37">
        <v>28.298194616273758</v>
      </c>
      <c r="I8" s="37">
        <v>28.357420596678555</v>
      </c>
      <c r="J8" s="37">
        <v>31.074698719701288</v>
      </c>
      <c r="K8" s="38">
        <v>33.842302683614527</v>
      </c>
    </row>
    <row r="9" spans="1:12" ht="12.75" customHeight="1" x14ac:dyDescent="0.2">
      <c r="L9" s="38"/>
    </row>
    <row r="10" spans="1:12" ht="12.75" customHeight="1" x14ac:dyDescent="0.2">
      <c r="K10" s="38"/>
    </row>
    <row r="11" spans="1:12" ht="12.75" customHeight="1" x14ac:dyDescent="0.2">
      <c r="K11" s="38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82F1B-C032-4448-AF18-5483961357F1}">
  <dimension ref="A1:L45"/>
  <sheetViews>
    <sheetView zoomScaleNormal="100" workbookViewId="0"/>
  </sheetViews>
  <sheetFormatPr baseColWidth="10" defaultColWidth="11.42578125" defaultRowHeight="12.75" x14ac:dyDescent="0.2"/>
  <cols>
    <col min="1" max="1" width="20.42578125" style="2" bestFit="1" customWidth="1"/>
    <col min="2" max="6" width="11.42578125" style="2"/>
    <col min="7" max="10" width="10.7109375" style="2" customWidth="1"/>
    <col min="11" max="16384" width="11.42578125" style="2"/>
  </cols>
  <sheetData>
    <row r="1" spans="1:12" ht="15.75" x14ac:dyDescent="0.25">
      <c r="A1" s="1" t="s">
        <v>0</v>
      </c>
      <c r="B1" s="25" t="s">
        <v>93</v>
      </c>
      <c r="K1" s="10"/>
      <c r="L1" s="10"/>
    </row>
    <row r="2" spans="1:12" ht="15.75" x14ac:dyDescent="0.25">
      <c r="A2" s="1" t="s">
        <v>1</v>
      </c>
      <c r="B2" s="17" t="s">
        <v>4</v>
      </c>
      <c r="K2" s="10"/>
      <c r="L2" s="16"/>
    </row>
    <row r="3" spans="1:12" ht="15.75" x14ac:dyDescent="0.25">
      <c r="A3" s="1" t="s">
        <v>2</v>
      </c>
      <c r="B3" s="17"/>
      <c r="C3" s="24"/>
      <c r="D3" s="24"/>
      <c r="E3" s="24"/>
      <c r="F3" s="24"/>
      <c r="G3" s="24"/>
      <c r="H3" s="24"/>
      <c r="K3" s="10"/>
    </row>
    <row r="4" spans="1:12" ht="15" customHeight="1" x14ac:dyDescent="0.2"/>
    <row r="5" spans="1:12" ht="15" customHeight="1" x14ac:dyDescent="0.2"/>
    <row r="6" spans="1:12" ht="15" customHeight="1" x14ac:dyDescent="0.2">
      <c r="B6" s="2">
        <v>2016</v>
      </c>
      <c r="C6" s="2">
        <v>2017</v>
      </c>
      <c r="D6" s="2">
        <v>2018</v>
      </c>
      <c r="E6" s="2">
        <v>2019</v>
      </c>
      <c r="F6" s="2">
        <v>2020</v>
      </c>
      <c r="G6" s="23" t="s">
        <v>39</v>
      </c>
      <c r="H6" s="2">
        <v>2022</v>
      </c>
      <c r="I6" s="2">
        <v>2023</v>
      </c>
      <c r="J6" s="3">
        <v>45565</v>
      </c>
    </row>
    <row r="7" spans="1:12" ht="15" customHeight="1" x14ac:dyDescent="0.2">
      <c r="A7" s="2" t="s">
        <v>32</v>
      </c>
      <c r="B7" s="22">
        <v>4.2323652227316977</v>
      </c>
      <c r="C7" s="22">
        <v>4.3543792322924935</v>
      </c>
      <c r="D7" s="22">
        <v>4.5549303949364042</v>
      </c>
      <c r="E7" s="22">
        <v>4.0290738891312055</v>
      </c>
      <c r="F7" s="22">
        <v>3.8334335190089006</v>
      </c>
      <c r="G7" s="22">
        <v>2.6589967105216257</v>
      </c>
      <c r="H7" s="21">
        <v>2.866519589695343</v>
      </c>
      <c r="I7" s="21">
        <v>2.6685310473601191</v>
      </c>
      <c r="J7" s="22">
        <v>2.661046712624652</v>
      </c>
      <c r="K7" s="26"/>
    </row>
    <row r="8" spans="1:12" ht="15" customHeight="1" x14ac:dyDescent="0.2">
      <c r="A8" s="2" t="s">
        <v>33</v>
      </c>
      <c r="B8" s="22">
        <v>1.8591346746420323</v>
      </c>
      <c r="C8" s="22">
        <v>1.4144986874908412</v>
      </c>
      <c r="D8" s="22">
        <v>1.5160879819553041</v>
      </c>
      <c r="E8" s="22">
        <v>1.6566116699234006</v>
      </c>
      <c r="F8" s="22">
        <v>1.3747656282107739</v>
      </c>
      <c r="G8" s="22">
        <v>1.5366289732312968</v>
      </c>
      <c r="H8" s="21">
        <v>1.8217671706014726</v>
      </c>
      <c r="I8" s="21">
        <v>1.5259863354770316</v>
      </c>
      <c r="J8" s="22">
        <v>1.2996551634917504</v>
      </c>
      <c r="K8" s="26"/>
    </row>
    <row r="9" spans="1:12" ht="15" customHeight="1" x14ac:dyDescent="0.2">
      <c r="A9" s="2" t="s">
        <v>94</v>
      </c>
      <c r="B9" s="22">
        <v>30.031544028778772</v>
      </c>
      <c r="C9" s="22">
        <v>29.150961569461387</v>
      </c>
      <c r="D9" s="22">
        <v>30.449505524070847</v>
      </c>
      <c r="E9" s="22">
        <v>27.679378891239015</v>
      </c>
      <c r="F9" s="22">
        <v>28.167198692541305</v>
      </c>
      <c r="G9" s="22">
        <v>24.772815741247538</v>
      </c>
      <c r="H9" s="21">
        <v>25.048737127889282</v>
      </c>
      <c r="I9" s="21">
        <v>23.97375050210491</v>
      </c>
      <c r="J9" s="22">
        <v>22.792568864298477</v>
      </c>
      <c r="K9" s="26"/>
    </row>
    <row r="10" spans="1:12" ht="15" customHeight="1" x14ac:dyDescent="0.2">
      <c r="A10" s="2" t="s">
        <v>34</v>
      </c>
      <c r="B10" s="22">
        <v>2.1687324534927317</v>
      </c>
      <c r="C10" s="22">
        <v>2.5629424486801855</v>
      </c>
      <c r="D10" s="22">
        <v>2.476019047244689</v>
      </c>
      <c r="E10" s="22">
        <v>2.623451173209439</v>
      </c>
      <c r="F10" s="22">
        <v>2.5687308730258058</v>
      </c>
      <c r="G10" s="22">
        <v>3.9165999432257061</v>
      </c>
      <c r="H10" s="21">
        <v>4.1372259407259442</v>
      </c>
      <c r="I10" s="21">
        <v>3.456930017753109</v>
      </c>
      <c r="J10" s="22">
        <v>3.0867077828211165</v>
      </c>
      <c r="K10" s="26"/>
    </row>
    <row r="11" spans="1:12" ht="15" customHeight="1" x14ac:dyDescent="0.2">
      <c r="A11" s="2" t="s">
        <v>35</v>
      </c>
      <c r="B11" s="22">
        <v>8.4025383520356716</v>
      </c>
      <c r="C11" s="22">
        <v>4.2831455215130063</v>
      </c>
      <c r="D11" s="22">
        <v>4.2143514809497633</v>
      </c>
      <c r="E11" s="22">
        <v>4.5622871471693607</v>
      </c>
      <c r="F11" s="22">
        <v>5.8970600234971897</v>
      </c>
      <c r="G11" s="22">
        <v>5.8684428123410699</v>
      </c>
      <c r="H11" s="21">
        <v>4.2887197317693015</v>
      </c>
      <c r="I11" s="21">
        <v>5.0375958070067179</v>
      </c>
      <c r="J11" s="22">
        <v>5.1643075206914837</v>
      </c>
      <c r="K11" s="26"/>
    </row>
    <row r="12" spans="1:12" ht="15" customHeight="1" x14ac:dyDescent="0.2">
      <c r="A12" s="2" t="s">
        <v>36</v>
      </c>
      <c r="B12" s="22">
        <v>44.214417771196949</v>
      </c>
      <c r="C12" s="22">
        <v>49.708336289445874</v>
      </c>
      <c r="D12" s="22">
        <v>48.234847880408196</v>
      </c>
      <c r="E12" s="22">
        <v>52.687159171197642</v>
      </c>
      <c r="F12" s="22">
        <v>53.698470718949444</v>
      </c>
      <c r="G12" s="22">
        <v>55.924855411509498</v>
      </c>
      <c r="H12" s="21">
        <v>56.360525634292792</v>
      </c>
      <c r="I12" s="21">
        <v>58.078517329271648</v>
      </c>
      <c r="J12" s="22">
        <v>60.799594447566861</v>
      </c>
      <c r="K12" s="26"/>
    </row>
    <row r="13" spans="1:12" ht="15" customHeight="1" x14ac:dyDescent="0.2">
      <c r="A13" s="2" t="s">
        <v>37</v>
      </c>
      <c r="B13" s="22">
        <v>8.0477503700386972</v>
      </c>
      <c r="C13" s="22">
        <v>7.0621343581691534</v>
      </c>
      <c r="D13" s="22">
        <v>6.315206038547597</v>
      </c>
      <c r="E13" s="22">
        <v>5.3420117040565831</v>
      </c>
      <c r="F13" s="22">
        <v>3.6266228996218786</v>
      </c>
      <c r="G13" s="22">
        <v>4.342798033343553</v>
      </c>
      <c r="H13" s="21">
        <v>4.4996689964216525</v>
      </c>
      <c r="I13" s="21">
        <v>4.5750248701600684</v>
      </c>
      <c r="J13" s="22">
        <v>3.4562479838694897</v>
      </c>
      <c r="K13" s="26"/>
    </row>
    <row r="14" spans="1:12" ht="15" customHeight="1" x14ac:dyDescent="0.2">
      <c r="A14" s="2" t="s">
        <v>38</v>
      </c>
      <c r="B14" s="22">
        <v>1.0435171270834449</v>
      </c>
      <c r="C14" s="22">
        <v>1.4636018929470707</v>
      </c>
      <c r="D14" s="22">
        <v>2.2390516518872108</v>
      </c>
      <c r="E14" s="22">
        <v>1.4200263540733575</v>
      </c>
      <c r="F14" s="22">
        <v>0.83371764514469793</v>
      </c>
      <c r="G14" s="22">
        <v>0.97886237457971548</v>
      </c>
      <c r="H14" s="22">
        <v>0.97683580860422126</v>
      </c>
      <c r="I14" s="22">
        <v>0.68366409086637658</v>
      </c>
      <c r="J14" s="22">
        <v>0.73987152463617523</v>
      </c>
    </row>
    <row r="15" spans="1:12" ht="15" customHeight="1" x14ac:dyDescent="0.2"/>
    <row r="16" spans="1:12" ht="15" customHeight="1" x14ac:dyDescent="0.2">
      <c r="B16" s="26"/>
      <c r="C16" s="26"/>
      <c r="D16" s="26"/>
      <c r="E16" s="26"/>
      <c r="F16" s="26"/>
      <c r="G16" s="26"/>
      <c r="H16" s="26"/>
      <c r="I16" s="26"/>
      <c r="J16" s="26"/>
    </row>
    <row r="17" spans="2:10" ht="15" customHeight="1" x14ac:dyDescent="0.2">
      <c r="B17" s="26"/>
      <c r="C17" s="26"/>
      <c r="D17" s="26"/>
      <c r="E17" s="26"/>
      <c r="F17" s="26"/>
      <c r="G17" s="26"/>
      <c r="H17" s="26"/>
      <c r="I17" s="26"/>
      <c r="J17" s="26"/>
    </row>
    <row r="18" spans="2:10" ht="15" customHeight="1" x14ac:dyDescent="0.2">
      <c r="J18" s="36"/>
    </row>
    <row r="19" spans="2:10" ht="15" customHeight="1" x14ac:dyDescent="0.2"/>
    <row r="20" spans="2:10" ht="15" customHeight="1" x14ac:dyDescent="0.2"/>
    <row r="21" spans="2:10" ht="15" customHeight="1" x14ac:dyDescent="0.2"/>
    <row r="22" spans="2:10" ht="15" customHeight="1" x14ac:dyDescent="0.2"/>
    <row r="23" spans="2:10" ht="15" customHeight="1" x14ac:dyDescent="0.2"/>
    <row r="24" spans="2:10" ht="15" customHeight="1" x14ac:dyDescent="0.2"/>
    <row r="25" spans="2:10" ht="15" customHeight="1" x14ac:dyDescent="0.2"/>
    <row r="29" spans="2:10" x14ac:dyDescent="0.2">
      <c r="G29" s="19"/>
      <c r="H29" s="19"/>
      <c r="I29" s="19"/>
    </row>
    <row r="30" spans="2:10" x14ac:dyDescent="0.2">
      <c r="G30" s="19"/>
      <c r="H30" s="19"/>
      <c r="I30" s="19"/>
    </row>
    <row r="31" spans="2:10" x14ac:dyDescent="0.2">
      <c r="G31" s="19"/>
      <c r="H31" s="19"/>
      <c r="I31" s="19"/>
    </row>
    <row r="32" spans="2:10" x14ac:dyDescent="0.2">
      <c r="G32" s="19"/>
      <c r="H32" s="19"/>
      <c r="I32" s="19"/>
    </row>
    <row r="33" spans="2:9" x14ac:dyDescent="0.2">
      <c r="G33" s="19"/>
      <c r="H33" s="19"/>
      <c r="I33" s="19"/>
    </row>
    <row r="34" spans="2:9" x14ac:dyDescent="0.2">
      <c r="G34" s="19"/>
      <c r="H34" s="19"/>
      <c r="I34" s="19"/>
    </row>
    <row r="35" spans="2:9" x14ac:dyDescent="0.2">
      <c r="G35" s="19"/>
      <c r="H35" s="19"/>
      <c r="I35" s="19"/>
    </row>
    <row r="36" spans="2:9" x14ac:dyDescent="0.2">
      <c r="B36" s="20"/>
      <c r="C36" s="20"/>
      <c r="D36" s="20"/>
      <c r="E36" s="20"/>
      <c r="F36" s="20"/>
      <c r="G36" s="19"/>
      <c r="H36" s="19"/>
      <c r="I36" s="19"/>
    </row>
    <row r="38" spans="2:9" x14ac:dyDescent="0.2">
      <c r="G38" s="18"/>
    </row>
    <row r="39" spans="2:9" x14ac:dyDescent="0.2">
      <c r="G39" s="18"/>
    </row>
    <row r="40" spans="2:9" x14ac:dyDescent="0.2">
      <c r="G40" s="18"/>
    </row>
    <row r="41" spans="2:9" x14ac:dyDescent="0.2">
      <c r="G41" s="18"/>
    </row>
    <row r="42" spans="2:9" x14ac:dyDescent="0.2">
      <c r="G42" s="18"/>
    </row>
    <row r="43" spans="2:9" x14ac:dyDescent="0.2">
      <c r="G43" s="18"/>
    </row>
    <row r="44" spans="2:9" x14ac:dyDescent="0.2">
      <c r="G44" s="18"/>
    </row>
    <row r="45" spans="2:9" x14ac:dyDescent="0.2">
      <c r="G45" s="18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BB7F9-CCD2-4498-A772-4C0EA653B513}">
  <dimension ref="A1:L45"/>
  <sheetViews>
    <sheetView zoomScaleNormal="100" workbookViewId="0"/>
  </sheetViews>
  <sheetFormatPr baseColWidth="10" defaultColWidth="11.42578125" defaultRowHeight="12.75" x14ac:dyDescent="0.2"/>
  <cols>
    <col min="1" max="1" width="20.42578125" style="2" bestFit="1" customWidth="1"/>
    <col min="2" max="6" width="11.42578125" style="2"/>
    <col min="7" max="10" width="10.7109375" style="2" customWidth="1"/>
    <col min="11" max="16384" width="11.42578125" style="2"/>
  </cols>
  <sheetData>
    <row r="1" spans="1:12" ht="15.75" x14ac:dyDescent="0.25">
      <c r="A1" s="1" t="s">
        <v>0</v>
      </c>
      <c r="B1" s="25" t="s">
        <v>40</v>
      </c>
      <c r="K1" s="10"/>
      <c r="L1" s="10"/>
    </row>
    <row r="2" spans="1:12" ht="15.75" x14ac:dyDescent="0.25">
      <c r="A2" s="1" t="s">
        <v>1</v>
      </c>
      <c r="B2" s="17" t="s">
        <v>4</v>
      </c>
      <c r="K2" s="10"/>
      <c r="L2" s="16"/>
    </row>
    <row r="3" spans="1:12" ht="15.75" x14ac:dyDescent="0.25">
      <c r="A3" s="1" t="s">
        <v>2</v>
      </c>
      <c r="B3" s="17"/>
      <c r="C3" s="24"/>
      <c r="D3" s="24"/>
      <c r="E3" s="24"/>
      <c r="F3" s="24"/>
      <c r="G3" s="24"/>
      <c r="H3" s="24"/>
      <c r="K3" s="10"/>
    </row>
    <row r="4" spans="1:12" ht="15" customHeight="1" x14ac:dyDescent="0.2"/>
    <row r="5" spans="1:12" ht="15" customHeight="1" x14ac:dyDescent="0.2"/>
    <row r="6" spans="1:12" ht="15" customHeight="1" x14ac:dyDescent="0.2">
      <c r="B6" s="2">
        <v>2016</v>
      </c>
      <c r="C6" s="2">
        <v>2017</v>
      </c>
      <c r="D6" s="2">
        <v>2018</v>
      </c>
      <c r="E6" s="2">
        <v>2019</v>
      </c>
      <c r="F6" s="2">
        <v>2020</v>
      </c>
      <c r="G6" s="23" t="s">
        <v>39</v>
      </c>
      <c r="H6" s="2">
        <v>2022</v>
      </c>
      <c r="I6" s="2">
        <v>2023</v>
      </c>
      <c r="J6" s="3">
        <v>45565</v>
      </c>
    </row>
    <row r="7" spans="1:12" ht="15" customHeight="1" x14ac:dyDescent="0.2">
      <c r="A7" s="2" t="s">
        <v>32</v>
      </c>
      <c r="B7" s="22">
        <v>32.997686503822571</v>
      </c>
      <c r="C7" s="22">
        <v>33.766731513500126</v>
      </c>
      <c r="D7" s="22">
        <v>33.661452271493999</v>
      </c>
      <c r="E7" s="22">
        <v>32.717446216326934</v>
      </c>
      <c r="F7" s="22">
        <v>32.071786077407729</v>
      </c>
      <c r="G7" s="22">
        <v>30.11526078406202</v>
      </c>
      <c r="H7" s="21">
        <v>31.234178171113125</v>
      </c>
      <c r="I7" s="21">
        <v>31.743390129795422</v>
      </c>
      <c r="J7" s="22">
        <v>29.666593217805236</v>
      </c>
      <c r="K7" s="26"/>
    </row>
    <row r="8" spans="1:12" ht="15" customHeight="1" x14ac:dyDescent="0.2">
      <c r="A8" s="2" t="s">
        <v>33</v>
      </c>
      <c r="B8" s="22">
        <v>13.897975799119983</v>
      </c>
      <c r="C8" s="22">
        <v>12.313609116478123</v>
      </c>
      <c r="D8" s="22">
        <v>11.204475348474938</v>
      </c>
      <c r="E8" s="22">
        <v>9.0884208311571086</v>
      </c>
      <c r="F8" s="22">
        <v>9.4190870959576092</v>
      </c>
      <c r="G8" s="22">
        <v>8.4762991785564097</v>
      </c>
      <c r="H8" s="21">
        <v>9.4018871103954176</v>
      </c>
      <c r="I8" s="21">
        <v>10.23273897371806</v>
      </c>
      <c r="J8" s="22">
        <v>10.395695807559317</v>
      </c>
      <c r="K8" s="26"/>
    </row>
    <row r="9" spans="1:12" ht="15" customHeight="1" x14ac:dyDescent="0.2">
      <c r="A9" s="2" t="s">
        <v>94</v>
      </c>
      <c r="B9" s="22">
        <v>15.216242962425053</v>
      </c>
      <c r="C9" s="22">
        <v>13.140845065434926</v>
      </c>
      <c r="D9" s="22">
        <v>12.465445181115751</v>
      </c>
      <c r="E9" s="22">
        <v>11.72094474327591</v>
      </c>
      <c r="F9" s="22">
        <v>11.30418054250651</v>
      </c>
      <c r="G9" s="22">
        <v>9.6354079282700749</v>
      </c>
      <c r="H9" s="21">
        <v>6.9314520522745724</v>
      </c>
      <c r="I9" s="21">
        <v>6.4382250662109621</v>
      </c>
      <c r="J9" s="22">
        <v>5.3541586998382726</v>
      </c>
      <c r="K9" s="26"/>
    </row>
    <row r="10" spans="1:12" ht="15" customHeight="1" x14ac:dyDescent="0.2">
      <c r="A10" s="2" t="s">
        <v>34</v>
      </c>
      <c r="B10" s="22">
        <v>16.062362693763589</v>
      </c>
      <c r="C10" s="22">
        <v>16.9740324703662</v>
      </c>
      <c r="D10" s="22">
        <v>18.418054931318579</v>
      </c>
      <c r="E10" s="22">
        <v>21.026643832156271</v>
      </c>
      <c r="F10" s="22">
        <v>22.295779798481156</v>
      </c>
      <c r="G10" s="22">
        <v>22.773465399125119</v>
      </c>
      <c r="H10" s="21">
        <v>23.119935886985647</v>
      </c>
      <c r="I10" s="21">
        <v>20.203141742481641</v>
      </c>
      <c r="J10" s="22">
        <v>19.1890170956625</v>
      </c>
      <c r="K10" s="26"/>
    </row>
    <row r="11" spans="1:12" ht="15" customHeight="1" x14ac:dyDescent="0.2">
      <c r="A11" s="2" t="s">
        <v>35</v>
      </c>
      <c r="B11" s="22">
        <v>6.1464912773909148</v>
      </c>
      <c r="C11" s="22">
        <v>6.8304724007297493</v>
      </c>
      <c r="D11" s="22">
        <v>5.4975140772852393</v>
      </c>
      <c r="E11" s="22">
        <v>6.3676067740186051</v>
      </c>
      <c r="F11" s="22">
        <v>5.6618087360568889</v>
      </c>
      <c r="G11" s="22">
        <v>7.5080959855540463</v>
      </c>
      <c r="H11" s="21">
        <v>7.2789638356590194</v>
      </c>
      <c r="I11" s="21">
        <v>8.3118608703875427</v>
      </c>
      <c r="J11" s="22">
        <v>9.6999962290524593</v>
      </c>
      <c r="K11" s="26"/>
    </row>
    <row r="12" spans="1:12" ht="15" customHeight="1" x14ac:dyDescent="0.2">
      <c r="A12" s="2" t="s">
        <v>36</v>
      </c>
      <c r="B12" s="22">
        <v>6.7966216935359594</v>
      </c>
      <c r="C12" s="22">
        <v>8.0580595363300276</v>
      </c>
      <c r="D12" s="22">
        <v>7.989110395205663</v>
      </c>
      <c r="E12" s="22">
        <v>8.8908820049832933</v>
      </c>
      <c r="F12" s="22">
        <v>7.2150818105229675</v>
      </c>
      <c r="G12" s="22">
        <v>9.004519665064338</v>
      </c>
      <c r="H12" s="21">
        <v>7.6783169170054801</v>
      </c>
      <c r="I12" s="21">
        <v>7.919521753012285</v>
      </c>
      <c r="J12" s="22">
        <v>9.1793625949261095</v>
      </c>
      <c r="K12" s="26"/>
    </row>
    <row r="13" spans="1:12" ht="15" customHeight="1" x14ac:dyDescent="0.2">
      <c r="A13" s="2" t="s">
        <v>37</v>
      </c>
      <c r="B13" s="22">
        <v>2.1720555977055587</v>
      </c>
      <c r="C13" s="22">
        <v>2.2754856209366934</v>
      </c>
      <c r="D13" s="22">
        <v>2.6212981235192596</v>
      </c>
      <c r="E13" s="22">
        <v>3.2140033379447273</v>
      </c>
      <c r="F13" s="22">
        <v>3.5224780212228906</v>
      </c>
      <c r="G13" s="22">
        <v>4.5799753100210108</v>
      </c>
      <c r="H13" s="21">
        <v>5.8421033917836391</v>
      </c>
      <c r="I13" s="21">
        <v>6.6043845625417461</v>
      </c>
      <c r="J13" s="22">
        <v>6.7722756799225126</v>
      </c>
      <c r="K13" s="26"/>
    </row>
    <row r="14" spans="1:12" ht="15" customHeight="1" x14ac:dyDescent="0.2">
      <c r="A14" s="2" t="s">
        <v>38</v>
      </c>
      <c r="B14" s="22">
        <v>6.7105634722363696</v>
      </c>
      <c r="C14" s="22">
        <v>6.6407642762241483</v>
      </c>
      <c r="D14" s="22">
        <v>8.1426496715865628</v>
      </c>
      <c r="E14" s="22">
        <v>6.9740522601371318</v>
      </c>
      <c r="F14" s="22">
        <v>8.5097979178442422</v>
      </c>
      <c r="G14" s="22">
        <v>7.9069757493469828</v>
      </c>
      <c r="H14" s="22">
        <v>8.5131626347831162</v>
      </c>
      <c r="I14" s="22">
        <v>8.5467369018523431</v>
      </c>
      <c r="J14" s="22">
        <v>9.7429006752336047</v>
      </c>
      <c r="K14" s="26"/>
    </row>
    <row r="15" spans="1:12" ht="15" customHeight="1" x14ac:dyDescent="0.2">
      <c r="H15" s="26"/>
      <c r="I15" s="26"/>
      <c r="J15" s="26"/>
    </row>
    <row r="16" spans="1:12" ht="15" customHeight="1" x14ac:dyDescent="0.2">
      <c r="H16" s="26"/>
      <c r="I16" s="26"/>
      <c r="J16" s="26"/>
    </row>
    <row r="17" spans="7:9" ht="15" customHeight="1" x14ac:dyDescent="0.2"/>
    <row r="18" spans="7:9" ht="15" customHeight="1" x14ac:dyDescent="0.2"/>
    <row r="19" spans="7:9" ht="15" customHeight="1" x14ac:dyDescent="0.2"/>
    <row r="20" spans="7:9" ht="15" customHeight="1" x14ac:dyDescent="0.2"/>
    <row r="21" spans="7:9" ht="15" customHeight="1" x14ac:dyDescent="0.2"/>
    <row r="22" spans="7:9" ht="15" customHeight="1" x14ac:dyDescent="0.2"/>
    <row r="23" spans="7:9" ht="15" customHeight="1" x14ac:dyDescent="0.2"/>
    <row r="24" spans="7:9" ht="15" customHeight="1" x14ac:dyDescent="0.2"/>
    <row r="25" spans="7:9" ht="15" customHeight="1" x14ac:dyDescent="0.2"/>
    <row r="29" spans="7:9" x14ac:dyDescent="0.2">
      <c r="G29" s="19"/>
      <c r="H29" s="19"/>
      <c r="I29" s="19"/>
    </row>
    <row r="30" spans="7:9" x14ac:dyDescent="0.2">
      <c r="G30" s="19"/>
      <c r="H30" s="19"/>
      <c r="I30" s="19"/>
    </row>
    <row r="31" spans="7:9" x14ac:dyDescent="0.2">
      <c r="G31" s="19"/>
      <c r="H31" s="19"/>
      <c r="I31" s="19"/>
    </row>
    <row r="32" spans="7:9" x14ac:dyDescent="0.2">
      <c r="G32" s="19"/>
      <c r="H32" s="19"/>
      <c r="I32" s="19"/>
    </row>
    <row r="33" spans="2:9" x14ac:dyDescent="0.2">
      <c r="G33" s="19"/>
      <c r="H33" s="19"/>
      <c r="I33" s="19"/>
    </row>
    <row r="34" spans="2:9" x14ac:dyDescent="0.2">
      <c r="G34" s="19"/>
      <c r="H34" s="19"/>
      <c r="I34" s="19"/>
    </row>
    <row r="35" spans="2:9" x14ac:dyDescent="0.2">
      <c r="G35" s="19"/>
      <c r="H35" s="19"/>
      <c r="I35" s="19"/>
    </row>
    <row r="36" spans="2:9" x14ac:dyDescent="0.2">
      <c r="B36" s="20"/>
      <c r="C36" s="20"/>
      <c r="D36" s="20"/>
      <c r="E36" s="20"/>
      <c r="F36" s="20"/>
      <c r="G36" s="19"/>
      <c r="H36" s="19"/>
      <c r="I36" s="19"/>
    </row>
    <row r="38" spans="2:9" x14ac:dyDescent="0.2">
      <c r="G38" s="18"/>
    </row>
    <row r="39" spans="2:9" x14ac:dyDescent="0.2">
      <c r="G39" s="18"/>
    </row>
    <row r="40" spans="2:9" x14ac:dyDescent="0.2">
      <c r="G40" s="18"/>
    </row>
    <row r="41" spans="2:9" x14ac:dyDescent="0.2">
      <c r="G41" s="18"/>
    </row>
    <row r="42" spans="2:9" x14ac:dyDescent="0.2">
      <c r="G42" s="18"/>
    </row>
    <row r="43" spans="2:9" x14ac:dyDescent="0.2">
      <c r="G43" s="18"/>
    </row>
    <row r="44" spans="2:9" x14ac:dyDescent="0.2">
      <c r="G44" s="18"/>
    </row>
    <row r="45" spans="2:9" x14ac:dyDescent="0.2">
      <c r="G45" s="18"/>
    </row>
  </sheetData>
  <pageMargins left="0.7" right="0.7" top="0.78740157499999996" bottom="0.78740157499999996" header="0.3" footer="0.3"/>
  <pageSetup orientation="portrait" r:id="rId1"/>
  <ignoredErrors>
    <ignoredError sqref="G6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56DAE-92C2-4C03-B3D0-45CB1B2601A6}">
  <dimension ref="A1:X8"/>
  <sheetViews>
    <sheetView workbookViewId="0"/>
  </sheetViews>
  <sheetFormatPr baseColWidth="10" defaultColWidth="11.42578125" defaultRowHeight="12.75" customHeight="1" x14ac:dyDescent="0.2"/>
  <cols>
    <col min="1" max="1" width="9.7109375" style="2" customWidth="1"/>
    <col min="2" max="2" width="47.42578125" style="2" customWidth="1"/>
    <col min="3" max="4" width="11.42578125" style="2"/>
    <col min="5" max="5" width="12.28515625" style="2" customWidth="1"/>
    <col min="6" max="16384" width="11.42578125" style="2"/>
  </cols>
  <sheetData>
    <row r="1" spans="1:24" ht="15.75" customHeight="1" x14ac:dyDescent="0.25">
      <c r="A1" s="10" t="s">
        <v>0</v>
      </c>
      <c r="B1" s="10" t="s">
        <v>42</v>
      </c>
      <c r="C1"/>
      <c r="D1"/>
      <c r="E1"/>
      <c r="F1"/>
    </row>
    <row r="2" spans="1:24" ht="15.75" customHeight="1" x14ac:dyDescent="0.25">
      <c r="A2" s="10" t="s">
        <v>41</v>
      </c>
      <c r="B2" s="2" t="s">
        <v>4</v>
      </c>
      <c r="C2"/>
      <c r="D2"/>
      <c r="E2"/>
      <c r="F2"/>
    </row>
    <row r="3" spans="1:24" ht="15.75" customHeight="1" x14ac:dyDescent="0.25">
      <c r="A3" s="10" t="s">
        <v>2</v>
      </c>
      <c r="B3" s="2" t="s">
        <v>43</v>
      </c>
      <c r="C3"/>
      <c r="D3"/>
      <c r="E3"/>
      <c r="F3"/>
    </row>
    <row r="6" spans="1:24" ht="12.75" customHeight="1" x14ac:dyDescent="0.25">
      <c r="B6"/>
      <c r="C6" s="2" t="s">
        <v>46</v>
      </c>
      <c r="D6" s="39" t="s">
        <v>47</v>
      </c>
      <c r="E6" s="39" t="s">
        <v>48</v>
      </c>
      <c r="F6" s="39" t="s">
        <v>49</v>
      </c>
      <c r="G6" s="39" t="s">
        <v>50</v>
      </c>
      <c r="H6" s="39" t="s">
        <v>51</v>
      </c>
      <c r="I6" s="39" t="s">
        <v>52</v>
      </c>
      <c r="J6" s="39" t="s">
        <v>53</v>
      </c>
      <c r="K6" s="39" t="s">
        <v>54</v>
      </c>
      <c r="L6" s="39" t="s">
        <v>55</v>
      </c>
      <c r="M6" s="39" t="s">
        <v>56</v>
      </c>
      <c r="N6" s="2" t="s">
        <v>57</v>
      </c>
      <c r="O6" s="2" t="s">
        <v>58</v>
      </c>
      <c r="P6" s="2" t="s">
        <v>59</v>
      </c>
      <c r="Q6" s="2" t="s">
        <v>60</v>
      </c>
      <c r="R6" s="2" t="s">
        <v>61</v>
      </c>
      <c r="S6" s="2" t="s">
        <v>62</v>
      </c>
      <c r="T6" s="2" t="s">
        <v>63</v>
      </c>
      <c r="U6" s="2" t="s">
        <v>64</v>
      </c>
      <c r="V6" s="2" t="s">
        <v>65</v>
      </c>
      <c r="W6" s="2" t="s">
        <v>66</v>
      </c>
      <c r="X6" s="2" t="s">
        <v>67</v>
      </c>
    </row>
    <row r="7" spans="1:24" ht="12.75" customHeight="1" x14ac:dyDescent="0.2">
      <c r="B7" s="2" t="s">
        <v>44</v>
      </c>
      <c r="C7" s="2">
        <v>16.392238424388278</v>
      </c>
      <c r="D7" s="2">
        <v>13.271847820856799</v>
      </c>
      <c r="E7" s="2">
        <v>8.8376399235200012</v>
      </c>
      <c r="F7" s="2">
        <v>4.5654462878020121</v>
      </c>
      <c r="G7" s="2">
        <v>4.1709375176306995</v>
      </c>
      <c r="H7" s="2">
        <v>3.7533684824419002</v>
      </c>
      <c r="I7" s="2">
        <v>3.6018557648642502</v>
      </c>
      <c r="J7" s="2">
        <v>3.5761845481352799</v>
      </c>
      <c r="K7" s="2">
        <v>3.2554789590090003</v>
      </c>
      <c r="L7" s="2">
        <v>2.6042527237221997</v>
      </c>
      <c r="M7" s="2">
        <v>2.4256048265668002</v>
      </c>
      <c r="N7" s="2">
        <v>2.2883626143092002</v>
      </c>
      <c r="O7" s="2">
        <v>2.1974619730639664</v>
      </c>
      <c r="P7" s="2">
        <v>2.0887553619151191</v>
      </c>
      <c r="Q7" s="2">
        <v>1.8260100645160999</v>
      </c>
      <c r="R7" s="2">
        <v>0.69842201619340094</v>
      </c>
      <c r="S7" s="2">
        <v>0.57319129518113587</v>
      </c>
      <c r="T7" s="2">
        <v>0.51387040520090088</v>
      </c>
      <c r="U7" s="2">
        <v>0.46660341252994253</v>
      </c>
      <c r="V7" s="2">
        <v>0.46474794520999996</v>
      </c>
      <c r="W7" s="2">
        <v>0.27446677268999997</v>
      </c>
      <c r="X7" s="48">
        <v>0.63177191770185204</v>
      </c>
    </row>
    <row r="8" spans="1:24" ht="12.75" customHeight="1" x14ac:dyDescent="0.2">
      <c r="B8" s="2" t="s">
        <v>45</v>
      </c>
      <c r="C8" s="2">
        <v>10.107956989755886</v>
      </c>
      <c r="D8" s="2">
        <v>8.183828436036924</v>
      </c>
      <c r="E8" s="2">
        <v>5.44955984199109</v>
      </c>
      <c r="F8" s="2">
        <v>2.8151942109068928</v>
      </c>
      <c r="G8" s="2">
        <v>2.5719280029776406</v>
      </c>
      <c r="H8" s="2">
        <v>2.3144421283418368</v>
      </c>
      <c r="I8" s="2">
        <v>2.2210147395358404</v>
      </c>
      <c r="J8" s="2">
        <v>2.2051850799217467</v>
      </c>
      <c r="K8" s="2">
        <v>2.0074281770914535</v>
      </c>
      <c r="L8" s="2">
        <v>1.6058621062193923</v>
      </c>
      <c r="M8" s="2">
        <v>1.4957023334045638</v>
      </c>
      <c r="N8" s="2">
        <v>1.4110745758790972</v>
      </c>
      <c r="O8" s="2">
        <v>1.3550224524130892</v>
      </c>
      <c r="P8" s="2">
        <v>1.2879906217657338</v>
      </c>
      <c r="Q8" s="2">
        <v>1.1259738125532353</v>
      </c>
      <c r="R8" s="2">
        <v>0.43066843695234586</v>
      </c>
      <c r="S8" s="2">
        <v>0.35344733334121226</v>
      </c>
      <c r="T8" s="2">
        <v>0.31686825310881667</v>
      </c>
      <c r="U8" s="2">
        <v>0.28772197567044522</v>
      </c>
      <c r="V8" s="2">
        <v>0.28657783761069289</v>
      </c>
      <c r="W8" s="2">
        <v>0.16924463039410406</v>
      </c>
      <c r="X8" s="2">
        <v>0.3895699419528314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4B2B6-D5C0-4326-AE10-DEAB7DF11ED7}">
  <dimension ref="A1:I14"/>
  <sheetViews>
    <sheetView workbookViewId="0"/>
  </sheetViews>
  <sheetFormatPr baseColWidth="10" defaultColWidth="11.42578125" defaultRowHeight="15" x14ac:dyDescent="0.3"/>
  <cols>
    <col min="1" max="1" width="18.7109375" style="40" bestFit="1" customWidth="1"/>
    <col min="2" max="16384" width="11.42578125" style="40"/>
  </cols>
  <sheetData>
    <row r="1" spans="1:9" ht="16.5" x14ac:dyDescent="0.3">
      <c r="A1" s="10" t="s">
        <v>0</v>
      </c>
      <c r="B1" s="10" t="s">
        <v>73</v>
      </c>
    </row>
    <row r="2" spans="1:9" ht="16.5" x14ac:dyDescent="0.3">
      <c r="A2" s="10" t="s">
        <v>1</v>
      </c>
      <c r="B2" s="16" t="s">
        <v>4</v>
      </c>
    </row>
    <row r="3" spans="1:9" ht="16.5" x14ac:dyDescent="0.3">
      <c r="A3" s="10" t="s">
        <v>2</v>
      </c>
      <c r="B3" s="16" t="s">
        <v>74</v>
      </c>
    </row>
    <row r="4" spans="1:9" ht="16.5" x14ac:dyDescent="0.3">
      <c r="A4" s="10"/>
    </row>
    <row r="5" spans="1:9" x14ac:dyDescent="0.3">
      <c r="A5" s="45"/>
      <c r="B5" s="41"/>
      <c r="C5" s="41"/>
      <c r="D5" s="41"/>
      <c r="E5" s="41"/>
      <c r="F5" s="41"/>
      <c r="G5" s="41"/>
      <c r="H5" s="41"/>
    </row>
    <row r="6" spans="1:9" x14ac:dyDescent="0.3">
      <c r="A6" s="41"/>
      <c r="B6" s="41">
        <v>2016</v>
      </c>
      <c r="C6" s="41">
        <v>2017</v>
      </c>
      <c r="D6" s="41">
        <v>2018</v>
      </c>
      <c r="E6" s="41">
        <v>2019</v>
      </c>
      <c r="F6" s="41">
        <v>2020</v>
      </c>
      <c r="G6" s="44">
        <v>2021</v>
      </c>
      <c r="H6" s="44">
        <v>2022</v>
      </c>
      <c r="I6" s="40">
        <v>2023</v>
      </c>
    </row>
    <row r="7" spans="1:9" x14ac:dyDescent="0.3">
      <c r="A7" s="41" t="s">
        <v>68</v>
      </c>
      <c r="B7" s="43">
        <v>58.473119458344328</v>
      </c>
      <c r="C7" s="43">
        <v>56.84432371172602</v>
      </c>
      <c r="D7" s="43">
        <v>55.804633218093336</v>
      </c>
      <c r="E7" s="43">
        <v>54.31301172218096</v>
      </c>
      <c r="F7" s="43">
        <v>59.731284402147367</v>
      </c>
      <c r="G7" s="43">
        <v>58.791451061492928</v>
      </c>
      <c r="H7" s="43">
        <v>56.014016806442172</v>
      </c>
      <c r="I7" s="43">
        <v>50.1097947031815</v>
      </c>
    </row>
    <row r="8" spans="1:9" x14ac:dyDescent="0.3">
      <c r="A8" s="41" t="s">
        <v>69</v>
      </c>
      <c r="B8" s="43">
        <v>35.708341456862627</v>
      </c>
      <c r="C8" s="43">
        <v>36.270878954688499</v>
      </c>
      <c r="D8" s="43">
        <v>36.737505214614004</v>
      </c>
      <c r="E8" s="43">
        <v>37.374028756524112</v>
      </c>
      <c r="F8" s="43">
        <v>32.68620702381741</v>
      </c>
      <c r="G8" s="43">
        <v>34.18174787454533</v>
      </c>
      <c r="H8" s="43">
        <v>35.991089164769456</v>
      </c>
      <c r="I8" s="43">
        <v>41.39618953987754</v>
      </c>
    </row>
    <row r="9" spans="1:9" x14ac:dyDescent="0.3">
      <c r="A9" s="41" t="s">
        <v>70</v>
      </c>
      <c r="B9" s="43">
        <v>4.6561579996736988</v>
      </c>
      <c r="C9" s="43">
        <v>5.3839276775759553</v>
      </c>
      <c r="D9" s="43">
        <v>5.7249023798993122</v>
      </c>
      <c r="E9" s="43">
        <v>6.1555571993389986</v>
      </c>
      <c r="F9" s="43">
        <v>4.85911173310694</v>
      </c>
      <c r="G9" s="43">
        <v>5.3937333455155434</v>
      </c>
      <c r="H9" s="43">
        <v>6.1069967123125153</v>
      </c>
      <c r="I9" s="43">
        <v>6.5229990296702063</v>
      </c>
    </row>
    <row r="10" spans="1:9" x14ac:dyDescent="0.3">
      <c r="A10" s="41" t="s">
        <v>71</v>
      </c>
      <c r="B10" s="43">
        <v>1.1623810851193608</v>
      </c>
      <c r="C10" s="43">
        <v>1.5008696560095283</v>
      </c>
      <c r="D10" s="43">
        <v>1.7329591873933503</v>
      </c>
      <c r="E10" s="43">
        <v>2.157402321955936</v>
      </c>
      <c r="F10" s="43">
        <v>2.723396840928292</v>
      </c>
      <c r="G10" s="43">
        <v>1.6330677184461972</v>
      </c>
      <c r="H10" s="43">
        <v>1.8878973164758635</v>
      </c>
      <c r="I10" s="43">
        <v>1.9710167272707295</v>
      </c>
    </row>
    <row r="11" spans="1:9" x14ac:dyDescent="0.3">
      <c r="A11" s="41"/>
      <c r="B11" s="19"/>
      <c r="C11" s="19"/>
      <c r="D11" s="19"/>
      <c r="E11" s="11"/>
      <c r="F11" s="11"/>
      <c r="G11" s="11"/>
      <c r="H11" s="11"/>
    </row>
    <row r="12" spans="1:9" ht="39.75" x14ac:dyDescent="0.3">
      <c r="A12" s="42" t="s">
        <v>72</v>
      </c>
      <c r="B12" s="11">
        <v>90.21095782819998</v>
      </c>
      <c r="C12" s="11">
        <v>95.809507077600003</v>
      </c>
      <c r="D12" s="11">
        <v>92.011427274200003</v>
      </c>
      <c r="E12" s="11">
        <v>91.859107489199999</v>
      </c>
      <c r="F12" s="11">
        <v>97.217042213999989</v>
      </c>
      <c r="G12" s="11">
        <v>96.678798341699988</v>
      </c>
      <c r="H12" s="11">
        <v>93.094584888800014</v>
      </c>
      <c r="I12" s="47">
        <v>88.305658415700023</v>
      </c>
    </row>
    <row r="13" spans="1:9" x14ac:dyDescent="0.3">
      <c r="A13" s="41"/>
      <c r="B13" s="41"/>
      <c r="C13" s="41"/>
      <c r="D13" s="41"/>
      <c r="E13" s="41"/>
      <c r="F13" s="41"/>
      <c r="G13" s="41"/>
      <c r="H13" s="41"/>
    </row>
    <row r="14" spans="1:9" x14ac:dyDescent="0.3">
      <c r="A14" s="41"/>
      <c r="B14" s="41"/>
      <c r="C14" s="41"/>
      <c r="D14" s="41"/>
      <c r="E14" s="41"/>
      <c r="F14" s="41"/>
      <c r="G14" s="41"/>
      <c r="H14" s="41"/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595C8-1648-4CA5-B5AF-E54F7A795A2B}">
  <dimension ref="A1:I24"/>
  <sheetViews>
    <sheetView workbookViewId="0"/>
  </sheetViews>
  <sheetFormatPr baseColWidth="10" defaultColWidth="11.42578125" defaultRowHeight="12.75" x14ac:dyDescent="0.2"/>
  <cols>
    <col min="1" max="1" width="20.28515625" style="44" customWidth="1"/>
    <col min="2" max="16384" width="11.42578125" style="44"/>
  </cols>
  <sheetData>
    <row r="1" spans="1:9" ht="15.75" x14ac:dyDescent="0.25">
      <c r="A1" s="10" t="s">
        <v>0</v>
      </c>
      <c r="B1" s="10" t="s">
        <v>82</v>
      </c>
    </row>
    <row r="2" spans="1:9" ht="15.75" x14ac:dyDescent="0.25">
      <c r="A2" s="10" t="s">
        <v>1</v>
      </c>
      <c r="B2" s="16" t="s">
        <v>4</v>
      </c>
    </row>
    <row r="3" spans="1:9" ht="15.75" x14ac:dyDescent="0.25">
      <c r="A3" s="10" t="s">
        <v>2</v>
      </c>
      <c r="B3" s="16" t="s">
        <v>83</v>
      </c>
    </row>
    <row r="4" spans="1:9" ht="18.75" customHeight="1" x14ac:dyDescent="0.2">
      <c r="A4" s="46"/>
    </row>
    <row r="5" spans="1:9" ht="18.75" customHeight="1" x14ac:dyDescent="0.2"/>
    <row r="6" spans="1:9" ht="15" customHeight="1" x14ac:dyDescent="0.2">
      <c r="B6" s="41">
        <v>2016</v>
      </c>
      <c r="C6" s="41">
        <v>2017</v>
      </c>
      <c r="D6" s="41">
        <v>2018</v>
      </c>
      <c r="E6" s="41">
        <v>2019</v>
      </c>
      <c r="F6" s="41">
        <v>2020</v>
      </c>
      <c r="G6" s="41">
        <v>2021</v>
      </c>
      <c r="H6" s="41">
        <v>2022</v>
      </c>
      <c r="I6" s="44">
        <v>2023</v>
      </c>
    </row>
    <row r="7" spans="1:9" ht="15" customHeight="1" x14ac:dyDescent="0.2">
      <c r="A7" s="41" t="s">
        <v>75</v>
      </c>
      <c r="B7" s="43">
        <v>35.273768048567639</v>
      </c>
      <c r="C7" s="43">
        <v>35.364327051571848</v>
      </c>
      <c r="D7" s="43">
        <v>33.148934868172169</v>
      </c>
      <c r="E7" s="43">
        <v>34.706475181953252</v>
      </c>
      <c r="F7" s="43">
        <v>23.151127154191421</v>
      </c>
      <c r="G7" s="43">
        <v>29.352135652848528</v>
      </c>
      <c r="H7" s="43">
        <v>23.379132966646068</v>
      </c>
      <c r="I7" s="43">
        <v>30.928998357151105</v>
      </c>
    </row>
    <row r="8" spans="1:9" ht="15" customHeight="1" x14ac:dyDescent="0.2">
      <c r="A8" s="41" t="s">
        <v>76</v>
      </c>
      <c r="B8" s="43">
        <v>26.410478089539239</v>
      </c>
      <c r="C8" s="43">
        <v>25.965156865940713</v>
      </c>
      <c r="D8" s="43">
        <v>28.487795266790243</v>
      </c>
      <c r="E8" s="43">
        <v>26.498808709734266</v>
      </c>
      <c r="F8" s="43">
        <v>29.195457953238101</v>
      </c>
      <c r="G8" s="43">
        <v>26.46699487271934</v>
      </c>
      <c r="H8" s="43">
        <v>26.897184631987457</v>
      </c>
      <c r="I8" s="43">
        <v>24.996087320556494</v>
      </c>
    </row>
    <row r="9" spans="1:9" ht="15" customHeight="1" x14ac:dyDescent="0.2">
      <c r="A9" s="41" t="s">
        <v>77</v>
      </c>
      <c r="B9" s="43">
        <v>31.967928555540588</v>
      </c>
      <c r="C9" s="43">
        <v>31.360144239201414</v>
      </c>
      <c r="D9" s="43">
        <v>31.22333185972052</v>
      </c>
      <c r="E9" s="43">
        <v>28.101276500132609</v>
      </c>
      <c r="F9" s="43">
        <v>25.27020483006655</v>
      </c>
      <c r="G9" s="43">
        <v>21.654474610269471</v>
      </c>
      <c r="H9" s="43">
        <v>27.498263029360732</v>
      </c>
      <c r="I9" s="43">
        <v>23.08854282625175</v>
      </c>
    </row>
    <row r="10" spans="1:9" ht="15" customHeight="1" x14ac:dyDescent="0.2">
      <c r="A10" s="41" t="s">
        <v>78</v>
      </c>
      <c r="B10" s="43">
        <v>0.72785939855357407</v>
      </c>
      <c r="C10" s="43">
        <v>0.85195666323828123</v>
      </c>
      <c r="D10" s="43">
        <v>1.030404488958619</v>
      </c>
      <c r="E10" s="43">
        <v>2.4200451640056078</v>
      </c>
      <c r="F10" s="43">
        <v>15.386208934812212</v>
      </c>
      <c r="G10" s="43">
        <v>14.692057384315943</v>
      </c>
      <c r="H10" s="43">
        <v>17.840982800069284</v>
      </c>
      <c r="I10" s="43">
        <v>14.597945230068484</v>
      </c>
    </row>
    <row r="11" spans="1:9" ht="15" customHeight="1" x14ac:dyDescent="0.2">
      <c r="A11" s="41" t="s">
        <v>79</v>
      </c>
      <c r="B11" s="43">
        <v>5.4481090556987111</v>
      </c>
      <c r="C11" s="43">
        <v>6.0665531140140612</v>
      </c>
      <c r="D11" s="43">
        <v>6.0118535948559604</v>
      </c>
      <c r="E11" s="43">
        <v>7.0745353497957675</v>
      </c>
      <c r="F11" s="43">
        <v>6.9445040899690769</v>
      </c>
      <c r="G11" s="43">
        <v>7.7705835670768497</v>
      </c>
      <c r="H11" s="43">
        <v>4.3249473074189329</v>
      </c>
      <c r="I11" s="43">
        <v>6.3451079651320086</v>
      </c>
    </row>
    <row r="12" spans="1:9" ht="15" customHeight="1" x14ac:dyDescent="0.2">
      <c r="A12" s="41" t="s">
        <v>80</v>
      </c>
      <c r="B12" s="43">
        <v>0.17185685210025808</v>
      </c>
      <c r="C12" s="43">
        <v>0.39186206603367102</v>
      </c>
      <c r="D12" s="43">
        <v>9.7679921502487527E-2</v>
      </c>
      <c r="E12" s="43">
        <v>1.1988590943785</v>
      </c>
      <c r="F12" s="43">
        <v>5.2497037722633637E-2</v>
      </c>
      <c r="G12" s="43">
        <v>6.3753912769872773E-2</v>
      </c>
      <c r="H12" s="43">
        <v>5.9489264517510645E-2</v>
      </c>
      <c r="I12" s="43">
        <v>4.331830084015393E-2</v>
      </c>
    </row>
    <row r="13" spans="1:9" ht="15" customHeight="1" x14ac:dyDescent="0.2">
      <c r="A13" s="41"/>
    </row>
    <row r="14" spans="1:9" ht="38.25" x14ac:dyDescent="0.2">
      <c r="A14" s="42" t="s">
        <v>81</v>
      </c>
      <c r="B14" s="11">
        <v>64.945229262599995</v>
      </c>
      <c r="C14" s="11">
        <v>67.544625428800003</v>
      </c>
      <c r="D14" s="11">
        <v>63.821999384400002</v>
      </c>
      <c r="E14" s="11">
        <v>62.927372577600003</v>
      </c>
      <c r="F14" s="11">
        <v>73.719166030799997</v>
      </c>
      <c r="G14" s="11">
        <v>71.803476855200003</v>
      </c>
      <c r="H14" s="11">
        <v>66.210579874300009</v>
      </c>
      <c r="I14" s="11">
        <v>56.419857718300001</v>
      </c>
    </row>
    <row r="18" spans="1:2" x14ac:dyDescent="0.2">
      <c r="A18" s="16"/>
      <c r="B18" s="16"/>
    </row>
    <row r="19" spans="1:2" x14ac:dyDescent="0.2">
      <c r="A19" s="16"/>
      <c r="B19" s="16"/>
    </row>
    <row r="20" spans="1:2" x14ac:dyDescent="0.2">
      <c r="A20" s="16"/>
      <c r="B20" s="16"/>
    </row>
    <row r="21" spans="1:2" x14ac:dyDescent="0.2">
      <c r="A21" s="16"/>
      <c r="B21" s="16"/>
    </row>
    <row r="22" spans="1:2" x14ac:dyDescent="0.2">
      <c r="A22" s="16"/>
      <c r="B22" s="16"/>
    </row>
    <row r="23" spans="1:2" x14ac:dyDescent="0.2">
      <c r="A23" s="16"/>
      <c r="B23" s="16"/>
    </row>
    <row r="24" spans="1:2" x14ac:dyDescent="0.2">
      <c r="A24" s="16"/>
      <c r="B24" s="16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EF776-7613-4A25-A799-8A467C0AB185}">
  <dimension ref="A1:J38"/>
  <sheetViews>
    <sheetView workbookViewId="0"/>
  </sheetViews>
  <sheetFormatPr baseColWidth="10" defaultColWidth="11.42578125" defaultRowHeight="12.75" x14ac:dyDescent="0.2"/>
  <cols>
    <col min="1" max="1" width="9" style="2" bestFit="1" customWidth="1"/>
    <col min="2" max="2" width="17.28515625" style="2" customWidth="1"/>
    <col min="3" max="3" width="13" style="2" customWidth="1"/>
    <col min="4" max="4" width="15.7109375" style="2" bestFit="1" customWidth="1"/>
    <col min="5" max="5" width="17.28515625" style="2" bestFit="1" customWidth="1"/>
    <col min="6" max="16384" width="11.42578125" style="2"/>
  </cols>
  <sheetData>
    <row r="1" spans="1:10" ht="15.75" x14ac:dyDescent="0.25">
      <c r="A1" s="1" t="s">
        <v>0</v>
      </c>
      <c r="B1" s="1" t="s">
        <v>85</v>
      </c>
    </row>
    <row r="2" spans="1:10" ht="15.75" x14ac:dyDescent="0.25">
      <c r="A2" s="10" t="s">
        <v>1</v>
      </c>
      <c r="B2" s="32" t="s">
        <v>4</v>
      </c>
    </row>
    <row r="3" spans="1:10" ht="15.75" x14ac:dyDescent="0.25">
      <c r="A3" s="1" t="s">
        <v>2</v>
      </c>
      <c r="B3" s="32" t="s">
        <v>86</v>
      </c>
      <c r="G3"/>
      <c r="H3"/>
      <c r="I3"/>
      <c r="J3"/>
    </row>
    <row r="4" spans="1:10" ht="15" customHeight="1" x14ac:dyDescent="0.2"/>
    <row r="5" spans="1:10" ht="15" customHeight="1" x14ac:dyDescent="0.2"/>
    <row r="6" spans="1:10" ht="15" customHeight="1" x14ac:dyDescent="0.2">
      <c r="A6" s="31" t="s">
        <v>84</v>
      </c>
      <c r="B6" s="31" t="s">
        <v>87</v>
      </c>
      <c r="C6" s="31"/>
      <c r="D6" s="31"/>
      <c r="E6" s="31"/>
    </row>
    <row r="7" spans="1:10" ht="15" customHeight="1" x14ac:dyDescent="0.25">
      <c r="A7" s="30">
        <v>2016</v>
      </c>
      <c r="B7" s="27">
        <v>87.080558100000005</v>
      </c>
      <c r="C7" s="2">
        <v>100</v>
      </c>
      <c r="D7" s="29"/>
      <c r="E7" s="29"/>
    </row>
    <row r="8" spans="1:10" ht="15" customHeight="1" x14ac:dyDescent="0.25">
      <c r="A8"/>
      <c r="B8" s="27">
        <v>88.733044699999994</v>
      </c>
      <c r="C8" s="2">
        <v>100</v>
      </c>
      <c r="D8" s="29"/>
      <c r="E8" s="29"/>
    </row>
    <row r="9" spans="1:10" ht="15" customHeight="1" x14ac:dyDescent="0.25">
      <c r="A9"/>
      <c r="B9" s="27">
        <v>88.489894899999996</v>
      </c>
      <c r="C9" s="2">
        <v>100</v>
      </c>
      <c r="D9" s="29"/>
      <c r="E9" s="29"/>
    </row>
    <row r="10" spans="1:10" ht="15" customHeight="1" x14ac:dyDescent="0.25">
      <c r="A10"/>
      <c r="B10" s="27">
        <v>88.350677300000001</v>
      </c>
      <c r="C10" s="2">
        <v>100</v>
      </c>
      <c r="D10" s="29"/>
      <c r="E10" s="29"/>
    </row>
    <row r="11" spans="1:10" ht="15" customHeight="1" x14ac:dyDescent="0.25">
      <c r="A11" s="30">
        <v>2017</v>
      </c>
      <c r="B11" s="27">
        <v>88.323086900000007</v>
      </c>
      <c r="C11" s="2">
        <v>100</v>
      </c>
      <c r="D11" s="29"/>
      <c r="E11" s="29"/>
    </row>
    <row r="12" spans="1:10" ht="15" customHeight="1" x14ac:dyDescent="0.25">
      <c r="A12"/>
      <c r="B12" s="27">
        <v>91.672588399999995</v>
      </c>
      <c r="C12" s="2">
        <v>100</v>
      </c>
      <c r="D12" s="29"/>
      <c r="E12" s="29"/>
    </row>
    <row r="13" spans="1:10" ht="15" customHeight="1" x14ac:dyDescent="0.25">
      <c r="A13"/>
      <c r="B13" s="27">
        <v>90.862498900000006</v>
      </c>
      <c r="C13" s="2">
        <v>100</v>
      </c>
      <c r="D13" s="29"/>
      <c r="E13" s="29"/>
    </row>
    <row r="14" spans="1:10" ht="15" customHeight="1" x14ac:dyDescent="0.25">
      <c r="A14"/>
      <c r="B14" s="27">
        <v>90.544061900000003</v>
      </c>
      <c r="C14" s="2">
        <v>100</v>
      </c>
      <c r="D14" s="29"/>
      <c r="E14" s="29"/>
    </row>
    <row r="15" spans="1:10" ht="15" customHeight="1" x14ac:dyDescent="0.25">
      <c r="A15" s="30">
        <v>2018</v>
      </c>
      <c r="B15" s="27">
        <v>90.084310299999999</v>
      </c>
      <c r="C15" s="2">
        <v>100</v>
      </c>
      <c r="D15" s="29"/>
      <c r="E15" s="29"/>
    </row>
    <row r="16" spans="1:10" ht="15" customHeight="1" x14ac:dyDescent="0.25">
      <c r="A16"/>
      <c r="B16" s="27">
        <v>93.232174200000003</v>
      </c>
      <c r="C16" s="2">
        <v>100</v>
      </c>
      <c r="D16" s="29"/>
      <c r="E16" s="29"/>
    </row>
    <row r="17" spans="1:5" ht="15" customHeight="1" x14ac:dyDescent="0.25">
      <c r="A17"/>
      <c r="B17" s="27">
        <v>91.943341200000006</v>
      </c>
      <c r="C17" s="2">
        <v>100</v>
      </c>
      <c r="D17" s="29"/>
      <c r="E17" s="29"/>
    </row>
    <row r="18" spans="1:5" ht="15" customHeight="1" x14ac:dyDescent="0.25">
      <c r="A18"/>
      <c r="B18" s="27">
        <v>92.477806400000006</v>
      </c>
      <c r="C18" s="2">
        <v>100</v>
      </c>
      <c r="D18" s="29"/>
      <c r="E18" s="29"/>
    </row>
    <row r="19" spans="1:5" ht="15" customHeight="1" x14ac:dyDescent="0.25">
      <c r="A19" s="28">
        <v>2019</v>
      </c>
      <c r="B19" s="27">
        <v>93.1649867</v>
      </c>
      <c r="C19" s="2">
        <v>100</v>
      </c>
      <c r="D19" s="22"/>
      <c r="E19" s="22"/>
    </row>
    <row r="20" spans="1:5" ht="15" customHeight="1" x14ac:dyDescent="0.25">
      <c r="B20" s="27">
        <v>92.041196900000003</v>
      </c>
      <c r="C20" s="2">
        <v>100</v>
      </c>
      <c r="D20" s="22"/>
      <c r="E20" s="22"/>
    </row>
    <row r="21" spans="1:5" ht="15" customHeight="1" x14ac:dyDescent="0.25">
      <c r="B21" s="27">
        <v>85.788849299999995</v>
      </c>
      <c r="C21" s="2">
        <v>100</v>
      </c>
      <c r="D21" s="22"/>
      <c r="E21" s="22"/>
    </row>
    <row r="22" spans="1:5" ht="15" customHeight="1" x14ac:dyDescent="0.25">
      <c r="B22" s="27">
        <v>84.564672999999999</v>
      </c>
      <c r="C22" s="2">
        <v>100</v>
      </c>
      <c r="D22" s="22"/>
      <c r="E22" s="22"/>
    </row>
    <row r="23" spans="1:5" ht="15" customHeight="1" x14ac:dyDescent="0.25">
      <c r="A23" s="28">
        <v>2020</v>
      </c>
      <c r="B23" s="27">
        <v>90.037690100000006</v>
      </c>
      <c r="C23" s="2">
        <v>100</v>
      </c>
      <c r="D23" s="22"/>
      <c r="E23" s="22"/>
    </row>
    <row r="24" spans="1:5" ht="15" customHeight="1" x14ac:dyDescent="0.25">
      <c r="B24" s="27">
        <v>92.381630000000001</v>
      </c>
      <c r="C24" s="2">
        <v>100</v>
      </c>
      <c r="D24" s="22"/>
      <c r="E24" s="22"/>
    </row>
    <row r="25" spans="1:5" ht="15" customHeight="1" x14ac:dyDescent="0.25">
      <c r="B25" s="27">
        <v>85.920842800000003</v>
      </c>
      <c r="C25" s="2">
        <v>100</v>
      </c>
      <c r="D25" s="22"/>
      <c r="E25" s="22"/>
    </row>
    <row r="26" spans="1:5" ht="15" customHeight="1" x14ac:dyDescent="0.25">
      <c r="B26" s="27">
        <v>83.491522399999994</v>
      </c>
      <c r="C26" s="2">
        <v>100</v>
      </c>
      <c r="D26" s="22"/>
      <c r="E26" s="22"/>
    </row>
    <row r="27" spans="1:5" ht="15" customHeight="1" x14ac:dyDescent="0.25">
      <c r="A27" s="28">
        <v>2021</v>
      </c>
      <c r="B27" s="27">
        <v>85.223969800000006</v>
      </c>
      <c r="C27" s="2">
        <v>100</v>
      </c>
      <c r="D27" s="22"/>
      <c r="E27" s="22"/>
    </row>
    <row r="28" spans="1:5" ht="15" customHeight="1" x14ac:dyDescent="0.25">
      <c r="B28" s="27">
        <v>95.984702100000007</v>
      </c>
      <c r="C28" s="2">
        <v>100</v>
      </c>
      <c r="D28" s="22"/>
      <c r="E28" s="22"/>
    </row>
    <row r="29" spans="1:5" ht="15" customHeight="1" x14ac:dyDescent="0.25">
      <c r="B29" s="27">
        <v>91.555136300000001</v>
      </c>
      <c r="C29" s="2">
        <v>100</v>
      </c>
      <c r="D29" s="22"/>
      <c r="E29" s="22"/>
    </row>
    <row r="30" spans="1:5" ht="15" customHeight="1" x14ac:dyDescent="0.25">
      <c r="B30" s="27">
        <v>89.253781200000006</v>
      </c>
      <c r="C30" s="2">
        <v>100</v>
      </c>
      <c r="D30" s="22"/>
      <c r="E30" s="22"/>
    </row>
    <row r="31" spans="1:5" ht="15" customHeight="1" x14ac:dyDescent="0.25">
      <c r="A31" s="28">
        <v>2022</v>
      </c>
      <c r="B31" s="27">
        <v>90.029543099999998</v>
      </c>
      <c r="C31" s="2">
        <v>100</v>
      </c>
      <c r="D31" s="22"/>
      <c r="E31" s="22"/>
    </row>
    <row r="32" spans="1:5" ht="15" x14ac:dyDescent="0.25">
      <c r="B32" s="27">
        <v>92.886263700000001</v>
      </c>
      <c r="C32" s="2">
        <v>100</v>
      </c>
      <c r="D32" s="22"/>
      <c r="E32" s="22"/>
    </row>
    <row r="33" spans="1:5" ht="15" x14ac:dyDescent="0.25">
      <c r="B33" s="27">
        <v>91.673554100000004</v>
      </c>
      <c r="C33" s="2">
        <v>100</v>
      </c>
      <c r="D33" s="22"/>
      <c r="E33" s="22"/>
    </row>
    <row r="34" spans="1:5" ht="15" x14ac:dyDescent="0.25">
      <c r="B34" s="27">
        <v>97.111918500000002</v>
      </c>
      <c r="C34" s="2">
        <v>100</v>
      </c>
      <c r="D34" s="22"/>
      <c r="E34" s="22"/>
    </row>
    <row r="35" spans="1:5" ht="15" x14ac:dyDescent="0.25">
      <c r="A35" s="28">
        <v>2023</v>
      </c>
      <c r="B35" s="27">
        <v>96.990428199999997</v>
      </c>
      <c r="C35" s="2">
        <v>100</v>
      </c>
      <c r="D35" s="22"/>
      <c r="E35" s="22"/>
    </row>
    <row r="36" spans="1:5" ht="15" x14ac:dyDescent="0.25">
      <c r="B36" s="27">
        <v>101.54319099999999</v>
      </c>
      <c r="C36" s="2">
        <v>100</v>
      </c>
      <c r="D36" s="22"/>
      <c r="E36" s="22"/>
    </row>
    <row r="37" spans="1:5" ht="15" x14ac:dyDescent="0.25">
      <c r="B37" s="27">
        <v>95.085674600000004</v>
      </c>
      <c r="C37" s="2">
        <v>100</v>
      </c>
      <c r="D37" s="22"/>
      <c r="E37" s="22"/>
    </row>
    <row r="38" spans="1:5" ht="26.25" x14ac:dyDescent="0.25">
      <c r="A38" s="49" t="s">
        <v>92</v>
      </c>
      <c r="B38" s="27">
        <v>93.779043999999999</v>
      </c>
      <c r="C38" s="2">
        <v>100</v>
      </c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0</vt:i4>
      </vt:variant>
    </vt:vector>
  </HeadingPairs>
  <TitlesOfParts>
    <vt:vector size="10" baseType="lpstr"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1-23T12:49:27Z</dcterms:created>
  <dcterms:modified xsi:type="dcterms:W3CDTF">2025-01-23T12:50:05Z</dcterms:modified>
  <cp:category/>
  <cp:contentStatus/>
</cp:coreProperties>
</file>